     <v>0.12461538461538461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.36612000000000006</v>
      </c>
      <c r="AS291" s="18">
        <f t="shared" si="9"/>
        <v>8.8830000000000018E-4</v>
      </c>
      <c r="AT291" s="18">
        <f t="shared" si="9"/>
        <v>6.8544819000000015</v>
      </c>
      <c r="AU291" s="18">
        <f t="shared" si="9"/>
        <v>5.2550100000000009E-3</v>
      </c>
      <c r="AV291" s="18">
        <f t="shared" si="9"/>
        <v>2.9016900000000005E-2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665.23076923076917</v>
      </c>
      <c r="G293" s="18">
        <f t="shared" si="13"/>
        <v>911.82692307692321</v>
      </c>
      <c r="H293" s="18">
        <f t="shared" si="13"/>
        <v>1243.0615384615389</v>
      </c>
      <c r="I293" s="18">
        <f t="shared" si="13"/>
        <v>1190.3846153846155</v>
      </c>
      <c r="J293" s="18">
        <f t="shared" si="13"/>
        <v>1109.8999999999999</v>
      </c>
      <c r="K293" s="18">
        <f t="shared" si="13"/>
        <v>1167.8076923076919</v>
      </c>
      <c r="L293" s="18">
        <f t="shared" si="13"/>
        <v>1566.2423076923076</v>
      </c>
      <c r="M293" s="18">
        <f t="shared" si="13"/>
        <v>1374.4807692307695</v>
      </c>
      <c r="N293" s="18">
        <f t="shared" si="13"/>
        <v>1378.5153846153846</v>
      </c>
      <c r="O293" s="18">
        <f t="shared" si="13"/>
        <v>1525.4884615384619</v>
      </c>
      <c r="P293" s="18">
        <f t="shared" si="13"/>
        <v>1706.1653846153849</v>
      </c>
      <c r="Q293" s="18">
        <f t="shared" si="13"/>
        <v>1785.7346153846161</v>
      </c>
      <c r="R293" s="18">
        <f t="shared" si="13"/>
        <v>1634.5807692307703</v>
      </c>
      <c r="S293" s="18">
        <f t="shared" si="13"/>
        <v>1754.4000000000005</v>
      </c>
      <c r="T293" s="18">
        <f t="shared" si="13"/>
        <v>1790.7923076923082</v>
      </c>
      <c r="U293" s="18">
        <f t="shared" si="13"/>
        <v>1670.1282967032969</v>
      </c>
      <c r="V293" s="18">
        <f t="shared" ref="V293:AK301" si="14">SUMIFS(V$11:V$266,$B$11:$B$266,$D293)</f>
        <v>1768.2745209241948</v>
      </c>
      <c r="W293" s="18">
        <f t="shared" si="14"/>
        <v>1722.7392436031128</v>
      </c>
      <c r="X293" s="18">
        <f t="shared" si="14"/>
        <v>1653.6990009990011</v>
      </c>
      <c r="Y293" s="18">
        <f t="shared" si="14"/>
        <v>1594.1942307692311</v>
      </c>
      <c r="Z293" s="18">
        <f t="shared" si="14"/>
        <v>1507.9817582417584</v>
      </c>
      <c r="AA293" s="18">
        <f t="shared" si="14"/>
        <v>1206.172252747253</v>
      </c>
      <c r="AB293" s="18">
        <f t="shared" si="14"/>
        <v>1566.2343406593404</v>
      </c>
      <c r="AC293" s="18">
        <f t="shared" si="14"/>
        <v>1629.0131868131868</v>
      </c>
      <c r="AD293" s="18">
        <f t="shared" si="14"/>
        <v>1687.6246153846159</v>
      </c>
      <c r="AE293" s="18">
        <f t="shared" si="14"/>
        <v>1730.0829670329674</v>
      </c>
      <c r="AF293" s="18">
        <f t="shared" si="14"/>
        <v>1707.650274725275</v>
      </c>
      <c r="AG293" s="18">
        <f t="shared" si="14"/>
        <v>1845.8535714285713</v>
      </c>
      <c r="AH293" s="18">
        <f t="shared" si="14"/>
        <v>1944.5609682770055</v>
      </c>
      <c r="AI293" s="18">
        <f t="shared" si="14"/>
        <v>2027.2715370246731</v>
      </c>
      <c r="AJ293" s="18">
        <f t="shared" si="14"/>
        <v>2138.3406800000002</v>
      </c>
      <c r="AK293" s="18">
        <f t="shared" si="14"/>
        <v>2055.7110757472533</v>
      </c>
      <c r="AL293" s="18">
        <f t="shared" ref="AL293:BA301" si="15">SUMIFS(AL$11:AL$266,$B$11:$B$266,$D293)</f>
        <v>2029.6968184615387</v>
      </c>
      <c r="AM293" s="18">
        <f t="shared" si="15"/>
        <v>2249.3260572527474</v>
      </c>
      <c r="AN293" s="18">
        <f t="shared" si="15"/>
        <v>2159.2248300000006</v>
      </c>
      <c r="AO293" s="18">
        <f t="shared" si="15"/>
        <v>2111.4777600000007</v>
      </c>
      <c r="AP293" s="18">
        <f t="shared" si="15"/>
        <v>2204.3879999999999</v>
      </c>
      <c r="AQ293" s="18">
        <f t="shared" si="15"/>
        <v>2181.4947000000002</v>
      </c>
      <c r="AR293" s="18">
        <f t="shared" si="15"/>
        <v>2271.7041300000001</v>
      </c>
      <c r="AS293" s="18">
        <f t="shared" si="15"/>
        <v>2479.1568153813</v>
      </c>
      <c r="AT293" s="18">
        <f t="shared" si="15"/>
        <v>2203.1855974764007</v>
      </c>
      <c r="AU293" s="18">
        <f t="shared" si="15"/>
        <v>2047.6653535475998</v>
      </c>
      <c r="AV293" s="18">
        <f t="shared" si="15"/>
        <v>2028.3258250781998</v>
      </c>
      <c r="AW293" s="18">
        <f t="shared" si="15"/>
        <v>2180.6700567964917</v>
      </c>
      <c r="AX293" s="18">
        <f t="shared" si="15"/>
        <v>2231.823315699482</v>
      </c>
      <c r="AY293" s="18">
        <f t="shared" si="15"/>
        <v>2258.867239753476</v>
      </c>
      <c r="AZ293" s="18">
        <f t="shared" si="15"/>
        <v>2263.7568916617411</v>
      </c>
      <c r="BA293" s="18">
        <f t="shared" si="15"/>
        <v>2257.2407451689674</v>
      </c>
      <c r="BB293" s="18">
        <f t="shared" ref="BB293:BQ301" si="16">SUMIFS(BB$11:BB$266,$B$11:$B$266,$D293)</f>
        <v>2247.3412057776768</v>
      </c>
      <c r="BC293" s="18">
        <f t="shared" si="16"/>
        <v>2237.2445978149931</v>
      </c>
      <c r="BD293" s="18">
        <f t="shared" si="16"/>
        <v>2245.5861421157479</v>
      </c>
      <c r="BE293" s="18">
        <f t="shared" si="16"/>
        <v>2256.9066916524612</v>
      </c>
      <c r="BF293" s="18">
        <f t="shared" si="16"/>
        <v>2270.145936282202</v>
      </c>
      <c r="BG293" s="18">
        <f t="shared" si="16"/>
        <v>2283.3331902912423</v>
      </c>
      <c r="BH293" s="18">
        <f t="shared" si="16"/>
        <v>2297.020530305047</v>
      </c>
      <c r="BI293" s="18">
        <f t="shared" si="16"/>
        <v>2310.2545015901187</v>
      </c>
      <c r="BJ293" s="18">
        <f t="shared" si="16"/>
        <v>2323.3775399485035</v>
      </c>
      <c r="BK293" s="18">
        <f t="shared" si="16"/>
        <v>2336.3198383517647</v>
      </c>
      <c r="BL293" s="18">
        <f t="shared" si="16"/>
        <v>2349.3749425582932</v>
      </c>
      <c r="BM293" s="18">
        <f t="shared" si="16"/>
        <v>2362.8387346262634</v>
      </c>
      <c r="BN293" s="18">
        <f t="shared" si="16"/>
        <v>2375.9260272141091</v>
      </c>
      <c r="BO293" s="18">
        <f t="shared" si="16"/>
        <v>2389.5038975161692</v>
      </c>
      <c r="BP293" s="18">
        <f t="shared" si="16"/>
        <v>2403.5020338625468</v>
      </c>
      <c r="BQ293" s="18">
        <f t="shared" si="16"/>
        <v>2416.6398115690426</v>
      </c>
      <c r="BR293" s="18">
        <f t="shared" ref="BR293:BW301" si="17">SUMIFS(BR$11:BR$266,$B$11:$B$266,$D293)</f>
        <v>2430.3359401592502</v>
      </c>
      <c r="BS293" s="18">
        <f t="shared" si="17"/>
        <v>2444.0969270856804</v>
      </c>
      <c r="BT293" s="18">
        <f t="shared" si="17"/>
        <v>2457.923259773956</v>
      </c>
      <c r="BU293" s="18">
        <f t="shared" si="17"/>
        <v>2471.8154979668543</v>
      </c>
      <c r="BV293" s="18">
        <f t="shared" si="17"/>
        <v>2485.7742593353173</v>
      </c>
      <c r="BW293" s="18">
        <f t="shared" si="17"/>
        <v>2499.8002198641875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0</v>
      </c>
      <c r="W294" s="18">
        <f t="shared" si="14"/>
        <v>0</v>
      </c>
      <c r="X294" s="18">
        <f t="shared" si="14"/>
        <v>0</v>
      </c>
      <c r="Y294" s="18">
        <f t="shared" si="14"/>
        <v>0</v>
      </c>
      <c r="Z294" s="18">
        <f t="shared" si="14"/>
        <v>0</v>
      </c>
      <c r="AA294" s="18">
        <f t="shared" si="14"/>
        <v>3.3230769230769237</v>
      </c>
      <c r="AB294" s="18">
        <f t="shared" si="14"/>
        <v>1.0384615384615385</v>
      </c>
      <c r="AC294" s="18">
        <f t="shared" si="14"/>
        <v>1.9730769230769234</v>
      </c>
      <c r="AD294" s="18">
        <f t="shared" si="14"/>
        <v>1.5576923076923077</v>
      </c>
      <c r="AE294" s="18">
        <f t="shared" si="14"/>
        <v>6.1269230769230774</v>
      </c>
      <c r="AF294" s="18">
        <f t="shared" si="14"/>
        <v>3.2192307692307698</v>
      </c>
      <c r="AG294" s="18">
        <f t="shared" si="14"/>
        <v>11.63076923076923</v>
      </c>
      <c r="AH294" s="18">
        <f t="shared" si="14"/>
        <v>6.4384615384615387</v>
      </c>
      <c r="AI294" s="18">
        <f t="shared" si="14"/>
        <v>14.226923076923077</v>
      </c>
      <c r="AJ294" s="18">
        <f t="shared" si="14"/>
        <v>17.55</v>
      </c>
      <c r="AK294" s="18">
        <f t="shared" si="14"/>
        <v>15.61846153846154</v>
      </c>
      <c r="AL294" s="18">
        <f t="shared" si="15"/>
        <v>18.837692307692311</v>
      </c>
      <c r="AM294" s="18">
        <f t="shared" si="15"/>
        <v>34.684615384615384</v>
      </c>
      <c r="AN294" s="18">
        <f t="shared" si="15"/>
        <v>64.861289999999997</v>
      </c>
      <c r="AO294" s="18">
        <f t="shared" si="15"/>
        <v>69.632999999999996</v>
      </c>
      <c r="AP294" s="18">
        <f t="shared" si="15"/>
        <v>72.170999999999992</v>
      </c>
      <c r="AQ294" s="18">
        <f t="shared" si="15"/>
        <v>30.183300000000003</v>
      </c>
      <c r="AR294" s="18">
        <f t="shared" si="15"/>
        <v>9.785070000000001</v>
      </c>
      <c r="AS294" s="18">
        <f t="shared" si="15"/>
        <v>2.9218298346</v>
      </c>
      <c r="AT294" s="18">
        <f t="shared" si="15"/>
        <v>9.6113625299999992</v>
      </c>
      <c r="AU294" s="18">
        <f t="shared" si="15"/>
        <v>5.82152373</v>
      </c>
      <c r="AV294" s="18">
        <f t="shared" si="15"/>
        <v>10.041528690000002</v>
      </c>
      <c r="AW294" s="18">
        <f t="shared" si="15"/>
        <v>11.136465991021227</v>
      </c>
      <c r="AX294" s="18">
        <f t="shared" si="15"/>
        <v>13.75808073981689</v>
      </c>
      <c r="AY294" s="18">
        <f t="shared" si="15"/>
        <v>13.4123688561895</v>
      </c>
      <c r="AZ294" s="18">
        <f t="shared" si="15"/>
        <v>13.153071901830828</v>
      </c>
      <c r="BA294" s="18">
        <f t="shared" si="15"/>
        <v>12.896838970309975</v>
      </c>
      <c r="BB294" s="18">
        <f t="shared" si="16"/>
        <v>12.636371417585991</v>
      </c>
      <c r="BC294" s="18">
        <f t="shared" si="16"/>
        <v>12.37796625488251</v>
      </c>
      <c r="BD294" s="18">
        <f t="shared" si="16"/>
        <v>12.120730468427784</v>
      </c>
      <c r="BE294" s="18">
        <f t="shared" si="16"/>
        <v>11.864265630761251</v>
      </c>
      <c r="BF294" s="18">
        <f t="shared" si="16"/>
        <v>11.608626645805691</v>
      </c>
      <c r="BG294" s="18">
        <f t="shared" si="16"/>
        <v>11.354298508066732</v>
      </c>
      <c r="BH294" s="18">
        <f t="shared" si="16"/>
        <v>11.098990313861254</v>
      </c>
      <c r="BI294" s="18">
        <f t="shared" si="16"/>
        <v>12.463174240172268</v>
      </c>
      <c r="BJ294" s="18">
        <f t="shared" si="16"/>
        <v>13.827371175632463</v>
      </c>
      <c r="BK294" s="18">
        <f t="shared" si="16"/>
        <v>15.191204509345299</v>
      </c>
      <c r="BL294" s="18">
        <f t="shared" si="16"/>
        <v>16.556064815158408</v>
      </c>
      <c r="BM294" s="18">
        <f t="shared" si="16"/>
        <v>17.922017474869541</v>
      </c>
      <c r="BN294" s="18">
        <f t="shared" si="16"/>
        <v>19.285860345182861</v>
      </c>
      <c r="BO294" s="18">
        <f t="shared" si="16"/>
        <v>20.649255244689353</v>
      </c>
      <c r="BP294" s="18">
        <f t="shared" si="16"/>
        <v>22.011818177857208</v>
      </c>
      <c r="BQ294" s="18">
        <f t="shared" si="16"/>
        <v>23.374374925517085</v>
      </c>
      <c r="BR294" s="18">
        <f t="shared" si="17"/>
        <v>24.737580875047041</v>
      </c>
      <c r="BS294" s="18">
        <f t="shared" si="17"/>
        <v>26.100922577075139</v>
      </c>
      <c r="BT294" s="18">
        <f t="shared" si="17"/>
        <v>27.464401447724917</v>
      </c>
      <c r="BU294" s="18">
        <f t="shared" si="17"/>
        <v>28.828019008201146</v>
      </c>
      <c r="BV294" s="18">
        <f t="shared" si="17"/>
        <v>30.191776862420916</v>
      </c>
      <c r="BW294" s="18">
        <f t="shared" si="17"/>
        <v>31.555676683811274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75.896703296703308</v>
      </c>
      <c r="G295" s="18">
        <f t="shared" si="13"/>
        <v>61.209890109890125</v>
      </c>
      <c r="H295" s="18">
        <f t="shared" si="13"/>
        <v>37.799999999999997</v>
      </c>
      <c r="I295" s="18">
        <f t="shared" si="13"/>
        <v>66.56538461538463</v>
      </c>
      <c r="J295" s="18">
        <f t="shared" si="13"/>
        <v>72.173076923076934</v>
      </c>
      <c r="K295" s="18">
        <f t="shared" si="13"/>
        <v>73.107692307692318</v>
      </c>
      <c r="L295" s="18">
        <f t="shared" si="13"/>
        <v>71.965384615384636</v>
      </c>
      <c r="M295" s="18">
        <f t="shared" si="13"/>
        <v>38.630769230769232</v>
      </c>
      <c r="N295" s="18">
        <f t="shared" si="13"/>
        <v>63.724450549450566</v>
      </c>
      <c r="O295" s="18">
        <f t="shared" si="13"/>
        <v>49.534615384615392</v>
      </c>
      <c r="P295" s="18">
        <f t="shared" si="13"/>
        <v>37.488461538461543</v>
      </c>
      <c r="Q295" s="18">
        <f t="shared" si="13"/>
        <v>49.015384615384619</v>
      </c>
      <c r="R295" s="18">
        <f t="shared" si="13"/>
        <v>99.210164835164846</v>
      </c>
      <c r="S295" s="18">
        <f t="shared" si="13"/>
        <v>57.946153846153855</v>
      </c>
      <c r="T295" s="18">
        <f t="shared" si="13"/>
        <v>20.769230769230766</v>
      </c>
      <c r="U295" s="18">
        <f t="shared" si="13"/>
        <v>27.422802197802202</v>
      </c>
      <c r="V295" s="18">
        <f t="shared" si="14"/>
        <v>38.704945054945057</v>
      </c>
      <c r="W295" s="18">
        <f t="shared" si="14"/>
        <v>36.123626373626372</v>
      </c>
      <c r="X295" s="18">
        <f t="shared" si="14"/>
        <v>28.246153846153849</v>
      </c>
      <c r="Y295" s="18">
        <f t="shared" si="14"/>
        <v>22.749725274725275</v>
      </c>
      <c r="Z295" s="18">
        <f t="shared" si="14"/>
        <v>20.895329670329673</v>
      </c>
      <c r="AA295" s="18">
        <f t="shared" si="14"/>
        <v>22.734890109890113</v>
      </c>
      <c r="AB295" s="18">
        <f t="shared" si="14"/>
        <v>19.879120879120883</v>
      </c>
      <c r="AC295" s="18">
        <f t="shared" si="14"/>
        <v>29.22527472527473</v>
      </c>
      <c r="AD295" s="18">
        <f t="shared" si="14"/>
        <v>25.709340659340661</v>
      </c>
      <c r="AE295" s="18">
        <f t="shared" si="14"/>
        <v>44.80219780219781</v>
      </c>
      <c r="AF295" s="18">
        <f t="shared" si="14"/>
        <v>57.693956043956042</v>
      </c>
      <c r="AG295" s="18">
        <f t="shared" si="14"/>
        <v>63.665109890109896</v>
      </c>
      <c r="AH295" s="18">
        <f t="shared" si="14"/>
        <v>52.672252747252742</v>
      </c>
      <c r="AI295" s="18">
        <f t="shared" si="14"/>
        <v>56.099175824175823</v>
      </c>
      <c r="AJ295" s="18">
        <f t="shared" si="14"/>
        <v>78.037417582417589</v>
      </c>
      <c r="AK295" s="18">
        <f t="shared" si="14"/>
        <v>45.757576483516488</v>
      </c>
      <c r="AL295" s="18">
        <f t="shared" si="15"/>
        <v>96.087585164835176</v>
      </c>
      <c r="AM295" s="18">
        <f t="shared" si="15"/>
        <v>68.788137362637372</v>
      </c>
      <c r="AN295" s="18">
        <f t="shared" si="15"/>
        <v>64.265400000000014</v>
      </c>
      <c r="AO295" s="18">
        <f t="shared" si="15"/>
        <v>82.789289999999994</v>
      </c>
      <c r="AP295" s="18">
        <f t="shared" si="15"/>
        <v>64.179000000000002</v>
      </c>
      <c r="AQ295" s="18">
        <f t="shared" si="15"/>
        <v>69.751800000000003</v>
      </c>
      <c r="AR295" s="18">
        <f t="shared" si="15"/>
        <v>82.463669999999993</v>
      </c>
      <c r="AS295" s="18">
        <f t="shared" si="15"/>
        <v>100.92985125300001</v>
      </c>
      <c r="AT295" s="18">
        <f t="shared" si="15"/>
        <v>80.227869214499989</v>
      </c>
      <c r="AU295" s="18">
        <f t="shared" si="15"/>
        <v>50.923198303200003</v>
      </c>
      <c r="AV295" s="18">
        <f t="shared" si="15"/>
        <v>112.5951002541</v>
      </c>
      <c r="AW295" s="18">
        <f t="shared" si="15"/>
        <v>106.96602285884497</v>
      </c>
      <c r="AX295" s="18">
        <f t="shared" si="15"/>
        <v>114.56437155056619</v>
      </c>
      <c r="AY295" s="18">
        <f t="shared" si="15"/>
        <v>121.20519753150482</v>
      </c>
      <c r="AZ295" s="18">
        <f t="shared" si="15"/>
        <v>122.1454078129411</v>
      </c>
      <c r="BA295" s="18">
        <f t="shared" si="15"/>
        <v>126.43052142916984</v>
      </c>
      <c r="BB295" s="18">
        <f t="shared" si="16"/>
        <v>130.84589450453294</v>
      </c>
      <c r="BC295" s="18">
        <f t="shared" si="16"/>
        <v>135.52101617726743</v>
      </c>
      <c r="BD295" s="18">
        <f t="shared" si="16"/>
        <v>140.23995336356342</v>
      </c>
      <c r="BE295" s="18">
        <f t="shared" si="16"/>
        <v>144.97469514815461</v>
      </c>
      <c r="BF295" s="18">
        <f t="shared" si="16"/>
        <v>149.99769035036229</v>
      </c>
      <c r="BG295" s="18">
        <f t="shared" si="16"/>
        <v>155.81885177030352</v>
      </c>
      <c r="BH295" s="18">
        <f t="shared" si="16"/>
        <v>161.15408622306853</v>
      </c>
      <c r="BI295" s="18">
        <f t="shared" si="16"/>
        <v>166.61880509668842</v>
      </c>
      <c r="BJ295" s="18">
        <f t="shared" si="16"/>
        <v>172.41659278268301</v>
      </c>
      <c r="BK295" s="18">
        <f t="shared" si="16"/>
        <v>178.35755615315725</v>
      </c>
      <c r="BL295" s="18">
        <f t="shared" si="16"/>
        <v>184.49324158101595</v>
      </c>
      <c r="BM295" s="18">
        <f t="shared" si="16"/>
        <v>190.92192410079497</v>
      </c>
      <c r="BN295" s="18">
        <f t="shared" si="16"/>
        <v>197.51220923122801</v>
      </c>
      <c r="BO295" s="18">
        <f t="shared" si="16"/>
        <v>204.49110130606874</v>
      </c>
      <c r="BP295" s="18">
        <f t="shared" si="16"/>
        <v>211.89891059324074</v>
      </c>
      <c r="BQ295" s="18">
        <f t="shared" si="16"/>
        <v>219.64118380483146</v>
      </c>
      <c r="BR295" s="18">
        <f t="shared" si="17"/>
        <v>227.4907649556576</v>
      </c>
      <c r="BS295" s="18">
        <f t="shared" si="17"/>
        <v>234.9559642766441</v>
      </c>
      <c r="BT295" s="18">
        <f t="shared" si="17"/>
        <v>238.73894117329522</v>
      </c>
      <c r="BU295" s="18">
        <f t="shared" si="17"/>
        <v>242.25857963468587</v>
      </c>
      <c r="BV295" s="18">
        <f t="shared" si="17"/>
        <v>245.81547145159095</v>
      </c>
      <c r="BW295" s="18">
        <f t="shared" si="17"/>
        <v>249.410298133536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1.35</v>
      </c>
      <c r="G296" s="18">
        <f t="shared" si="13"/>
        <v>1.35</v>
      </c>
      <c r="H296" s="18">
        <f t="shared" si="13"/>
        <v>2.180769230769231</v>
      </c>
      <c r="I296" s="18">
        <f t="shared" si="13"/>
        <v>2.4923076923076923</v>
      </c>
      <c r="J296" s="18">
        <f t="shared" si="13"/>
        <v>0.10384615384615385</v>
      </c>
      <c r="K296" s="18">
        <f t="shared" si="13"/>
        <v>0.31153846153846154</v>
      </c>
      <c r="L296" s="18">
        <f t="shared" si="13"/>
        <v>0</v>
      </c>
      <c r="M296" s="18">
        <f t="shared" si="13"/>
        <v>0.10384615384615385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.10384615384615385</v>
      </c>
      <c r="R296" s="18">
        <f t="shared" si="13"/>
        <v>2.0769230769230771</v>
      </c>
      <c r="S296" s="18">
        <f t="shared" si="13"/>
        <v>0.10384615384615385</v>
      </c>
      <c r="T296" s="18">
        <f t="shared" si="13"/>
        <v>0</v>
      </c>
      <c r="U296" s="18">
        <f t="shared" si="13"/>
        <v>19.938461538461539</v>
      </c>
      <c r="V296" s="18">
        <f t="shared" si="14"/>
        <v>1.1423076923076925</v>
      </c>
      <c r="W296" s="18">
        <f t="shared" si="14"/>
        <v>0.51923076923076927</v>
      </c>
      <c r="X296" s="18">
        <f t="shared" si="14"/>
        <v>0.8307692307692307</v>
      </c>
      <c r="Y296" s="18">
        <f t="shared" si="14"/>
        <v>0.10384615384615385</v>
      </c>
      <c r="Z296" s="18">
        <f t="shared" si="14"/>
        <v>2.3884615384615389</v>
      </c>
      <c r="AA296" s="18">
        <f t="shared" si="14"/>
        <v>0.10384615384615385</v>
      </c>
      <c r="AB296" s="18">
        <f t="shared" si="14"/>
        <v>0.10384615384615385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3.5307692307692307</v>
      </c>
      <c r="AG296" s="18">
        <f t="shared" si="14"/>
        <v>0</v>
      </c>
      <c r="AH296" s="18">
        <f t="shared" si="14"/>
        <v>0.40000000000000008</v>
      </c>
      <c r="AI296" s="18">
        <f t="shared" si="14"/>
        <v>3.5653846153846156</v>
      </c>
      <c r="AJ296" s="18">
        <f t="shared" si="14"/>
        <v>2.1584615384615384</v>
      </c>
      <c r="AK296" s="18">
        <f t="shared" si="14"/>
        <v>4.8523076923076927</v>
      </c>
      <c r="AL296" s="18">
        <f t="shared" si="15"/>
        <v>3.1118500000000004</v>
      </c>
      <c r="AM296" s="18">
        <f t="shared" si="15"/>
        <v>2.2846923076923078</v>
      </c>
      <c r="AN296" s="18">
        <f t="shared" si="15"/>
        <v>2.8628100000000001</v>
      </c>
      <c r="AO296" s="18">
        <f t="shared" si="15"/>
        <v>1.76769</v>
      </c>
      <c r="AP296" s="18">
        <f t="shared" si="15"/>
        <v>3.1590000000000007</v>
      </c>
      <c r="AQ296" s="18">
        <f t="shared" si="15"/>
        <v>0.82350000000000012</v>
      </c>
      <c r="AR296" s="18">
        <f t="shared" si="15"/>
        <v>1.1672100000000001</v>
      </c>
      <c r="AS296" s="18">
        <f t="shared" si="15"/>
        <v>0.65809530000000016</v>
      </c>
      <c r="AT296" s="18">
        <f t="shared" si="15"/>
        <v>0.43272775800000002</v>
      </c>
      <c r="AU296" s="18">
        <f t="shared" si="15"/>
        <v>0.16161066000000002</v>
      </c>
      <c r="AV296" s="18">
        <f t="shared" si="15"/>
        <v>0.49041315000000002</v>
      </c>
      <c r="AW296" s="18">
        <f t="shared" si="15"/>
        <v>0.52157437668989615</v>
      </c>
      <c r="AX296" s="18">
        <f t="shared" si="15"/>
        <v>0.55396348508100091</v>
      </c>
      <c r="AY296" s="18">
        <f t="shared" si="15"/>
        <v>0.58338246636259772</v>
      </c>
      <c r="AZ296" s="18">
        <f t="shared" si="15"/>
        <v>0.5878697325089518</v>
      </c>
      <c r="BA296" s="18">
        <f t="shared" si="15"/>
        <v>0.59172765908776004</v>
      </c>
      <c r="BB296" s="18">
        <f t="shared" si="16"/>
        <v>0.59550598377890474</v>
      </c>
      <c r="BC296" s="18">
        <f t="shared" si="16"/>
        <v>0.59949269027960872</v>
      </c>
      <c r="BD296" s="18">
        <f t="shared" si="16"/>
        <v>0.60353297521328164</v>
      </c>
      <c r="BE296" s="18">
        <f t="shared" si="16"/>
        <v>0.60785155786929557</v>
      </c>
      <c r="BF296" s="18">
        <f t="shared" si="16"/>
        <v>0.61197378187878559</v>
      </c>
      <c r="BG296" s="18">
        <f t="shared" si="16"/>
        <v>0.61619751715351168</v>
      </c>
      <c r="BH296" s="18">
        <f t="shared" si="16"/>
        <v>0.62061251633350101</v>
      </c>
      <c r="BI296" s="18">
        <f t="shared" si="16"/>
        <v>0.62502136880672277</v>
      </c>
      <c r="BJ296" s="18">
        <f t="shared" si="16"/>
        <v>0.62944347640400089</v>
      </c>
      <c r="BK296" s="18">
        <f t="shared" si="16"/>
        <v>0.63386407157846492</v>
      </c>
      <c r="BL296" s="18">
        <f t="shared" si="16"/>
        <v>0.6383340789683829</v>
      </c>
      <c r="BM296" s="18">
        <f t="shared" si="16"/>
        <v>0.6429509233169638</v>
      </c>
      <c r="BN296" s="18">
        <f t="shared" si="16"/>
        <v>0.6475341029151338</v>
      </c>
      <c r="BO296" s="18">
        <f t="shared" si="16"/>
        <v>0.65211735640758772</v>
      </c>
      <c r="BP296" s="18">
        <f t="shared" si="16"/>
        <v>0.65675794310482538</v>
      </c>
      <c r="BQ296" s="18">
        <f t="shared" si="16"/>
        <v>0.66138754446219172</v>
      </c>
      <c r="BR296" s="18">
        <f t="shared" si="17"/>
        <v>0.66621679147961643</v>
      </c>
      <c r="BS296" s="18">
        <f t="shared" si="17"/>
        <v>0.67112007089998438</v>
      </c>
      <c r="BT296" s="18">
        <f t="shared" si="17"/>
        <v>0.67609762359379255</v>
      </c>
      <c r="BU296" s="18">
        <f t="shared" si="17"/>
        <v>0.68114981209523517</v>
      </c>
      <c r="BV296" s="18">
        <f t="shared" si="17"/>
        <v>0.68627700577856277</v>
      </c>
      <c r="BW296" s="18">
        <f t="shared" si="17"/>
        <v>0.69147963063731077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4.2618461538461547</v>
      </c>
      <c r="G297" s="18">
        <f t="shared" si="13"/>
        <v>5.7115384615384626</v>
      </c>
      <c r="H297" s="18">
        <f t="shared" si="13"/>
        <v>5.296153846153846</v>
      </c>
      <c r="I297" s="18">
        <f t="shared" si="13"/>
        <v>1.6615384615384616</v>
      </c>
      <c r="J297" s="18">
        <f t="shared" si="13"/>
        <v>3.4269230769230776</v>
      </c>
      <c r="K297" s="18">
        <f t="shared" si="13"/>
        <v>1.2461538461538462</v>
      </c>
      <c r="L297" s="18">
        <f t="shared" si="13"/>
        <v>2.2846153846153849</v>
      </c>
      <c r="M297" s="18">
        <f t="shared" si="13"/>
        <v>0.83076923076923082</v>
      </c>
      <c r="N297" s="18">
        <f t="shared" si="13"/>
        <v>1.9730769230769232</v>
      </c>
      <c r="O297" s="18">
        <f t="shared" si="13"/>
        <v>0.93461538461538474</v>
      </c>
      <c r="P297" s="18">
        <f t="shared" si="13"/>
        <v>1.2461538461538462</v>
      </c>
      <c r="Q297" s="18">
        <f t="shared" si="13"/>
        <v>2.0769230769230771</v>
      </c>
      <c r="R297" s="18">
        <f t="shared" si="13"/>
        <v>1.7653846153846156</v>
      </c>
      <c r="S297" s="18">
        <f t="shared" si="13"/>
        <v>3.8423076923076924</v>
      </c>
      <c r="T297" s="18">
        <f t="shared" si="13"/>
        <v>2.0769230769230771</v>
      </c>
      <c r="U297" s="18">
        <f t="shared" si="13"/>
        <v>3.1153846153846159</v>
      </c>
      <c r="V297" s="18">
        <f t="shared" si="14"/>
        <v>8.1</v>
      </c>
      <c r="W297" s="18">
        <f t="shared" si="14"/>
        <v>3.5307692307692311</v>
      </c>
      <c r="X297" s="18">
        <f t="shared" si="14"/>
        <v>10.696153846153846</v>
      </c>
      <c r="Y297" s="18">
        <f t="shared" si="14"/>
        <v>3.7800000000000007</v>
      </c>
      <c r="Z297" s="18">
        <f t="shared" si="14"/>
        <v>3.9876923076923085</v>
      </c>
      <c r="AA297" s="18">
        <f t="shared" si="14"/>
        <v>5.5453846153846156</v>
      </c>
      <c r="AB297" s="18">
        <f t="shared" si="14"/>
        <v>13.230000000000004</v>
      </c>
      <c r="AC297" s="18">
        <f t="shared" si="14"/>
        <v>6.1684615384615391</v>
      </c>
      <c r="AD297" s="18">
        <f t="shared" si="14"/>
        <v>5.2338461538461534</v>
      </c>
      <c r="AE297" s="18">
        <f t="shared" si="14"/>
        <v>7.8943846153846149</v>
      </c>
      <c r="AF297" s="18">
        <f t="shared" si="14"/>
        <v>7.6472307692307693</v>
      </c>
      <c r="AG297" s="18">
        <f t="shared" si="14"/>
        <v>6.0812307692307686</v>
      </c>
      <c r="AH297" s="18">
        <f t="shared" si="14"/>
        <v>6.0355384615384624</v>
      </c>
      <c r="AI297" s="18">
        <f t="shared" si="14"/>
        <v>6.5298461538461554</v>
      </c>
      <c r="AJ297" s="18">
        <f t="shared" si="14"/>
        <v>5.9105076923076929</v>
      </c>
      <c r="AK297" s="18">
        <f t="shared" si="14"/>
        <v>5.8901538461538463</v>
      </c>
      <c r="AL297" s="18">
        <f t="shared" si="15"/>
        <v>3.7800000000000007</v>
      </c>
      <c r="AM297" s="18">
        <f t="shared" si="15"/>
        <v>7.4785846153846149</v>
      </c>
      <c r="AN297" s="18">
        <f t="shared" si="15"/>
        <v>6.8974199999999994</v>
      </c>
      <c r="AO297" s="18">
        <f t="shared" si="15"/>
        <v>8.2830600000000008</v>
      </c>
      <c r="AP297" s="18">
        <f t="shared" si="15"/>
        <v>8.2350000000000012</v>
      </c>
      <c r="AQ297" s="18">
        <f t="shared" si="15"/>
        <v>3.3804000000000007</v>
      </c>
      <c r="AR297" s="18">
        <f t="shared" si="15"/>
        <v>6.2329500000000007</v>
      </c>
      <c r="AS297" s="18">
        <f t="shared" si="15"/>
        <v>6.8931337499999996</v>
      </c>
      <c r="AT297" s="18">
        <f t="shared" si="15"/>
        <v>6.1865796599999996</v>
      </c>
      <c r="AU297" s="18">
        <f t="shared" si="15"/>
        <v>1.6438437000000004</v>
      </c>
      <c r="AV297" s="18">
        <f t="shared" si="15"/>
        <v>10.464184125000003</v>
      </c>
      <c r="AW297" s="18">
        <f t="shared" si="15"/>
        <v>10.402400612580854</v>
      </c>
      <c r="AX297" s="18">
        <f t="shared" si="15"/>
        <v>10.358218929089528</v>
      </c>
      <c r="AY297" s="18">
        <f t="shared" si="15"/>
        <v>9.9848877791486714</v>
      </c>
      <c r="AZ297" s="18">
        <f t="shared" si="15"/>
        <v>9.941721739088635</v>
      </c>
      <c r="BA297" s="18">
        <f t="shared" si="15"/>
        <v>9.9154303077247103</v>
      </c>
      <c r="BB297" s="18">
        <f t="shared" si="16"/>
        <v>9.8844579528785452</v>
      </c>
      <c r="BC297" s="18">
        <f t="shared" si="16"/>
        <v>9.859283757771264</v>
      </c>
      <c r="BD297" s="18">
        <f t="shared" si="16"/>
        <v>9.8393847570147024</v>
      </c>
      <c r="BE297" s="18">
        <f t="shared" si="16"/>
        <v>9.8194272611670463</v>
      </c>
      <c r="BF297" s="18">
        <f t="shared" si="16"/>
        <v>9.7993976736298301</v>
      </c>
      <c r="BG297" s="18">
        <f t="shared" si="16"/>
        <v>9.7889193506875678</v>
      </c>
      <c r="BH297" s="18">
        <f t="shared" si="16"/>
        <v>9.7738861197940832</v>
      </c>
      <c r="BI297" s="18">
        <f t="shared" si="16"/>
        <v>9.7579724081520496</v>
      </c>
      <c r="BJ297" s="18">
        <f t="shared" si="16"/>
        <v>9.7402973244511379</v>
      </c>
      <c r="BK297" s="18">
        <f t="shared" si="16"/>
        <v>9.7216329361706606</v>
      </c>
      <c r="BL297" s="18">
        <f t="shared" si="16"/>
        <v>9.7040850000986776</v>
      </c>
      <c r="BM297" s="18">
        <f t="shared" si="16"/>
        <v>9.6843949620254186</v>
      </c>
      <c r="BN297" s="18">
        <f t="shared" si="16"/>
        <v>9.6903403516575057</v>
      </c>
      <c r="BO297" s="18">
        <f t="shared" si="16"/>
        <v>9.7235818524430364</v>
      </c>
      <c r="BP297" s="18">
        <f t="shared" si="16"/>
        <v>9.7584617682574777</v>
      </c>
      <c r="BQ297" s="18">
        <f t="shared" si="16"/>
        <v>9.7907705982379838</v>
      </c>
      <c r="BR297" s="18">
        <f t="shared" si="17"/>
        <v>9.8220460844139925</v>
      </c>
      <c r="BS297" s="18">
        <f t="shared" si="17"/>
        <v>9.8538390211789864</v>
      </c>
      <c r="BT297" s="18">
        <f t="shared" si="17"/>
        <v>9.8861533479615495</v>
      </c>
      <c r="BU297" s="18">
        <f t="shared" si="17"/>
        <v>9.9189922374840265</v>
      </c>
      <c r="BV297" s="18">
        <f t="shared" si="17"/>
        <v>9.9523592060204038</v>
      </c>
      <c r="BW297" s="18">
        <f t="shared" si="17"/>
        <v>9.9862581489377167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.51923076923076927</v>
      </c>
      <c r="G298" s="18">
        <f t="shared" si="13"/>
        <v>1.1423076923076925</v>
      </c>
      <c r="H298" s="18">
        <f t="shared" si="13"/>
        <v>1.2461538461538464</v>
      </c>
      <c r="I298" s="18">
        <f t="shared" si="13"/>
        <v>1.0384615384615385</v>
      </c>
      <c r="J298" s="18">
        <f t="shared" si="13"/>
        <v>0.72692307692307689</v>
      </c>
      <c r="K298" s="18">
        <f t="shared" si="13"/>
        <v>0.2076923076923077</v>
      </c>
      <c r="L298" s="18">
        <f t="shared" si="13"/>
        <v>1.9730769230769232</v>
      </c>
      <c r="M298" s="18">
        <f t="shared" si="13"/>
        <v>0.2076923076923077</v>
      </c>
      <c r="N298" s="18">
        <f t="shared" si="13"/>
        <v>1.5576923076923079</v>
      </c>
      <c r="O298" s="18">
        <f t="shared" si="13"/>
        <v>0.2076923076923077</v>
      </c>
      <c r="P298" s="18">
        <f t="shared" si="13"/>
        <v>3.2192307692307698</v>
      </c>
      <c r="Q298" s="18">
        <f t="shared" si="13"/>
        <v>2.5961538461538463</v>
      </c>
      <c r="R298" s="18">
        <f t="shared" si="13"/>
        <v>2.8038461538461545</v>
      </c>
      <c r="S298" s="18">
        <f t="shared" si="13"/>
        <v>1.9730769230769232</v>
      </c>
      <c r="T298" s="18">
        <f t="shared" si="13"/>
        <v>4.361538461538462</v>
      </c>
      <c r="U298" s="18">
        <f t="shared" si="13"/>
        <v>12.980769230769234</v>
      </c>
      <c r="V298" s="18">
        <f t="shared" si="14"/>
        <v>10.696153846153848</v>
      </c>
      <c r="W298" s="18">
        <f t="shared" si="14"/>
        <v>9.2423076923076923</v>
      </c>
      <c r="X298" s="18">
        <f t="shared" si="14"/>
        <v>10.280769230769232</v>
      </c>
      <c r="Y298" s="18">
        <f t="shared" si="14"/>
        <v>4.6730769230769234</v>
      </c>
      <c r="Z298" s="18">
        <f t="shared" si="14"/>
        <v>0.93461538461538463</v>
      </c>
      <c r="AA298" s="18">
        <f t="shared" si="14"/>
        <v>11.630769230769232</v>
      </c>
      <c r="AB298" s="18">
        <f t="shared" si="14"/>
        <v>0.83076923076923082</v>
      </c>
      <c r="AC298" s="18">
        <f t="shared" si="14"/>
        <v>6.4384615384615387</v>
      </c>
      <c r="AD298" s="18">
        <f t="shared" si="14"/>
        <v>3.2192307692307693</v>
      </c>
      <c r="AE298" s="18">
        <f t="shared" si="14"/>
        <v>6.2307692307692308</v>
      </c>
      <c r="AF298" s="18">
        <f t="shared" si="14"/>
        <v>2.0769230769230771</v>
      </c>
      <c r="AG298" s="18">
        <f t="shared" si="14"/>
        <v>5.815384615384616</v>
      </c>
      <c r="AH298" s="18">
        <f t="shared" si="14"/>
        <v>1.5576923076923077</v>
      </c>
      <c r="AI298" s="18">
        <f t="shared" si="14"/>
        <v>4.7769230769230768</v>
      </c>
      <c r="AJ298" s="18">
        <f t="shared" si="14"/>
        <v>6.2307692307692317</v>
      </c>
      <c r="AK298" s="18">
        <f t="shared" si="14"/>
        <v>5.5661538461538473</v>
      </c>
      <c r="AL298" s="18">
        <f t="shared" si="15"/>
        <v>2.1703846153846156</v>
      </c>
      <c r="AM298" s="18">
        <f t="shared" si="15"/>
        <v>5.0052807692307697</v>
      </c>
      <c r="AN298" s="18">
        <f t="shared" si="15"/>
        <v>2.3465700000000003</v>
      </c>
      <c r="AO298" s="18">
        <f t="shared" si="15"/>
        <v>3.2289300000000005</v>
      </c>
      <c r="AP298" s="18">
        <f t="shared" si="15"/>
        <v>3.8070000000000004</v>
      </c>
      <c r="AQ298" s="18">
        <f t="shared" si="15"/>
        <v>2.8106999999999998</v>
      </c>
      <c r="AR298" s="18">
        <f t="shared" si="15"/>
        <v>3.5958600000000005</v>
      </c>
      <c r="AS298" s="18">
        <f t="shared" si="15"/>
        <v>2.4599127599999999</v>
      </c>
      <c r="AT298" s="18">
        <f t="shared" si="15"/>
        <v>2.4321583799999997</v>
      </c>
      <c r="AU298" s="18">
        <f t="shared" si="15"/>
        <v>3.9830097599999998</v>
      </c>
      <c r="AV298" s="18">
        <f t="shared" si="15"/>
        <v>3.5940369599999999</v>
      </c>
      <c r="AW298" s="18">
        <f t="shared" si="15"/>
        <v>4.0036747123766361</v>
      </c>
      <c r="AX298" s="18">
        <f t="shared" si="15"/>
        <v>4.3887047629868805</v>
      </c>
      <c r="AY298" s="18">
        <f t="shared" si="15"/>
        <v>4.7380808935176111</v>
      </c>
      <c r="AZ298" s="18">
        <f t="shared" si="15"/>
        <v>4.770118354002423</v>
      </c>
      <c r="BA298" s="18">
        <f t="shared" si="15"/>
        <v>4.7977750502627519</v>
      </c>
      <c r="BB298" s="18">
        <f t="shared" si="16"/>
        <v>4.8143412093300899</v>
      </c>
      <c r="BC298" s="18">
        <f t="shared" si="16"/>
        <v>4.8329073334391612</v>
      </c>
      <c r="BD298" s="18">
        <f t="shared" si="16"/>
        <v>4.8341724033389957</v>
      </c>
      <c r="BE298" s="18">
        <f t="shared" si="16"/>
        <v>4.8381967129394052</v>
      </c>
      <c r="BF298" s="18">
        <f t="shared" si="16"/>
        <v>4.8399941750828441</v>
      </c>
      <c r="BG298" s="18">
        <f t="shared" si="16"/>
        <v>4.8769502059119763</v>
      </c>
      <c r="BH298" s="18">
        <f t="shared" si="16"/>
        <v>4.9140383087588075</v>
      </c>
      <c r="BI298" s="18">
        <f t="shared" si="16"/>
        <v>4.9476089911526655</v>
      </c>
      <c r="BJ298" s="18">
        <f t="shared" si="16"/>
        <v>4.9790632293361146</v>
      </c>
      <c r="BK298" s="18">
        <f t="shared" si="16"/>
        <v>5.0100040685169285</v>
      </c>
      <c r="BL298" s="18">
        <f t="shared" si="16"/>
        <v>5.0413272796246691</v>
      </c>
      <c r="BM298" s="18">
        <f t="shared" si="16"/>
        <v>5.0744964259666085</v>
      </c>
      <c r="BN298" s="18">
        <f t="shared" si="16"/>
        <v>5.1072547315950629</v>
      </c>
      <c r="BO298" s="18">
        <f t="shared" si="16"/>
        <v>5.1392486456252122</v>
      </c>
      <c r="BP298" s="18">
        <f t="shared" si="16"/>
        <v>5.1707570645403873</v>
      </c>
      <c r="BQ298" s="18">
        <f t="shared" si="16"/>
        <v>5.2019924720962702</v>
      </c>
      <c r="BR298" s="18">
        <f t="shared" si="17"/>
        <v>5.2365383311399203</v>
      </c>
      <c r="BS298" s="18">
        <f t="shared" si="17"/>
        <v>5.2715967664422942</v>
      </c>
      <c r="BT298" s="18">
        <f t="shared" si="17"/>
        <v>5.3071717709223138</v>
      </c>
      <c r="BU298" s="18">
        <f t="shared" si="17"/>
        <v>5.3432673305203267</v>
      </c>
      <c r="BV298" s="18">
        <f t="shared" si="17"/>
        <v>5.3798877936925242</v>
      </c>
      <c r="BW298" s="18">
        <f t="shared" si="17"/>
        <v>5.4170375433469236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1.217832167832168</v>
      </c>
      <c r="G299" s="18">
        <f t="shared" si="13"/>
        <v>4.1538461538461542</v>
      </c>
      <c r="H299" s="18">
        <f t="shared" si="13"/>
        <v>6.145804195804196</v>
      </c>
      <c r="I299" s="18">
        <f t="shared" si="13"/>
        <v>10.903846153846155</v>
      </c>
      <c r="J299" s="18">
        <f t="shared" si="13"/>
        <v>1.1423076923076925</v>
      </c>
      <c r="K299" s="18">
        <f t="shared" si="13"/>
        <v>4.512587412587413</v>
      </c>
      <c r="L299" s="18">
        <f t="shared" si="13"/>
        <v>0.72692307692307689</v>
      </c>
      <c r="M299" s="18">
        <f t="shared" si="13"/>
        <v>5.2489510489510494</v>
      </c>
      <c r="N299" s="18">
        <f t="shared" si="13"/>
        <v>7.93006993006993</v>
      </c>
      <c r="O299" s="18">
        <f t="shared" si="13"/>
        <v>13.235664335664337</v>
      </c>
      <c r="P299" s="18">
        <f t="shared" si="13"/>
        <v>22.411888111888114</v>
      </c>
      <c r="Q299" s="18">
        <f t="shared" si="13"/>
        <v>18.380769230769232</v>
      </c>
      <c r="R299" s="18">
        <f t="shared" si="13"/>
        <v>23.676923076923078</v>
      </c>
      <c r="S299" s="18">
        <f t="shared" si="13"/>
        <v>12.695664335664336</v>
      </c>
      <c r="T299" s="18">
        <f t="shared" si="13"/>
        <v>35.251048951048951</v>
      </c>
      <c r="U299" s="18">
        <f t="shared" si="13"/>
        <v>27.66083916083916</v>
      </c>
      <c r="V299" s="18">
        <f t="shared" si="14"/>
        <v>47.486013986013994</v>
      </c>
      <c r="W299" s="18">
        <f t="shared" si="14"/>
        <v>31.342657342657343</v>
      </c>
      <c r="X299" s="18">
        <f t="shared" si="14"/>
        <v>53.773426573426583</v>
      </c>
      <c r="Y299" s="18">
        <f t="shared" si="14"/>
        <v>55.38115384615385</v>
      </c>
      <c r="Z299" s="18">
        <f t="shared" si="14"/>
        <v>40.710524475524487</v>
      </c>
      <c r="AA299" s="18">
        <f t="shared" si="14"/>
        <v>41.692342657342664</v>
      </c>
      <c r="AB299" s="18">
        <f t="shared" si="14"/>
        <v>64.887797202797188</v>
      </c>
      <c r="AC299" s="18">
        <f t="shared" si="14"/>
        <v>33.469615384615388</v>
      </c>
      <c r="AD299" s="18">
        <f t="shared" si="14"/>
        <v>68.437447552447566</v>
      </c>
      <c r="AE299" s="18">
        <f t="shared" si="14"/>
        <v>54.134999999999998</v>
      </c>
      <c r="AF299" s="18">
        <f t="shared" si="14"/>
        <v>112.45877622377624</v>
      </c>
      <c r="AG299" s="18">
        <f t="shared" si="14"/>
        <v>51.568916083916093</v>
      </c>
      <c r="AH299" s="18">
        <f t="shared" si="14"/>
        <v>96.213321678321677</v>
      </c>
      <c r="AI299" s="18">
        <f t="shared" si="14"/>
        <v>129.65545454545457</v>
      </c>
      <c r="AJ299" s="18">
        <f t="shared" si="14"/>
        <v>185.52167832167834</v>
      </c>
      <c r="AK299" s="18">
        <f t="shared" si="14"/>
        <v>173.66709790209791</v>
      </c>
      <c r="AL299" s="18">
        <f t="shared" si="15"/>
        <v>151.2982584615385</v>
      </c>
      <c r="AM299" s="18">
        <f t="shared" si="15"/>
        <v>173.72157342657349</v>
      </c>
      <c r="AN299" s="18">
        <f t="shared" si="15"/>
        <v>174.07359000000005</v>
      </c>
      <c r="AO299" s="18">
        <f t="shared" si="15"/>
        <v>179.07264000000001</v>
      </c>
      <c r="AP299" s="18">
        <f t="shared" si="15"/>
        <v>208.52099999999999</v>
      </c>
      <c r="AQ299" s="18">
        <f t="shared" si="15"/>
        <v>216.38070000000002</v>
      </c>
      <c r="AR299" s="18">
        <f t="shared" si="15"/>
        <v>297.26892000000004</v>
      </c>
      <c r="AS299" s="18">
        <f t="shared" si="15"/>
        <v>295.28146274400001</v>
      </c>
      <c r="AT299" s="18">
        <f t="shared" si="15"/>
        <v>349.46235693900002</v>
      </c>
      <c r="AU299" s="18">
        <f t="shared" si="15"/>
        <v>284.56145691300003</v>
      </c>
      <c r="AV299" s="18">
        <f t="shared" si="15"/>
        <v>193.13879715720006</v>
      </c>
      <c r="AW299" s="18">
        <f t="shared" si="15"/>
        <v>223.37865450260992</v>
      </c>
      <c r="AX299" s="18">
        <f t="shared" si="15"/>
        <v>212.52807367068397</v>
      </c>
      <c r="AY299" s="18">
        <f t="shared" si="15"/>
        <v>280.87787504464325</v>
      </c>
      <c r="AZ299" s="18">
        <f t="shared" si="15"/>
        <v>279.08484781748678</v>
      </c>
      <c r="BA299" s="18">
        <f t="shared" si="15"/>
        <v>280.63598756593603</v>
      </c>
      <c r="BB299" s="18">
        <f t="shared" si="16"/>
        <v>283.13475335302979</v>
      </c>
      <c r="BC299" s="18">
        <f t="shared" si="16"/>
        <v>287.45637590302806</v>
      </c>
      <c r="BD299" s="18">
        <f t="shared" si="16"/>
        <v>290.70690480617338</v>
      </c>
      <c r="BE299" s="18">
        <f t="shared" si="16"/>
        <v>294.16607517221689</v>
      </c>
      <c r="BF299" s="18">
        <f t="shared" si="16"/>
        <v>297.02702476604378</v>
      </c>
      <c r="BG299" s="18">
        <f t="shared" si="16"/>
        <v>300.42195750478447</v>
      </c>
      <c r="BH299" s="18">
        <f t="shared" si="16"/>
        <v>303.95383857694532</v>
      </c>
      <c r="BI299" s="18">
        <f t="shared" si="16"/>
        <v>307.58322623405826</v>
      </c>
      <c r="BJ299" s="18">
        <f t="shared" si="16"/>
        <v>310.99550878769998</v>
      </c>
      <c r="BK299" s="18">
        <f t="shared" si="16"/>
        <v>314.12301554197893</v>
      </c>
      <c r="BL299" s="18">
        <f t="shared" si="16"/>
        <v>317.12011456805135</v>
      </c>
      <c r="BM299" s="18">
        <f t="shared" si="16"/>
        <v>320.20393027039563</v>
      </c>
      <c r="BN299" s="18">
        <f t="shared" si="16"/>
        <v>322.90542075494312</v>
      </c>
      <c r="BO299" s="18">
        <f t="shared" si="16"/>
        <v>325.75722437000826</v>
      </c>
      <c r="BP299" s="18">
        <f t="shared" si="16"/>
        <v>328.39394689521941</v>
      </c>
      <c r="BQ299" s="18">
        <f t="shared" si="16"/>
        <v>330.80958815267479</v>
      </c>
      <c r="BR299" s="18">
        <f t="shared" si="17"/>
        <v>332.86297915245439</v>
      </c>
      <c r="BS299" s="18">
        <f t="shared" si="17"/>
        <v>334.99527703694332</v>
      </c>
      <c r="BT299" s="18">
        <f t="shared" si="17"/>
        <v>337.14271629492504</v>
      </c>
      <c r="BU299" s="18">
        <f t="shared" si="17"/>
        <v>339.3052577457309</v>
      </c>
      <c r="BV299" s="18">
        <f t="shared" si="17"/>
        <v>341.48286533393679</v>
      </c>
      <c r="BW299" s="18">
        <f t="shared" si="17"/>
        <v>343.67550345442521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11.007692307692309</v>
      </c>
      <c r="G301" s="18">
        <f t="shared" si="13"/>
        <v>11.11153846153846</v>
      </c>
      <c r="H301" s="18">
        <f t="shared" si="13"/>
        <v>7.2692307692307692</v>
      </c>
      <c r="I301" s="18">
        <f t="shared" si="13"/>
        <v>8.930769230769231</v>
      </c>
      <c r="J301" s="18">
        <f t="shared" si="13"/>
        <v>3.9461538461538459</v>
      </c>
      <c r="K301" s="18">
        <f t="shared" si="13"/>
        <v>1.6615384615384614</v>
      </c>
      <c r="L301" s="18">
        <f t="shared" si="13"/>
        <v>0.62307692307692308</v>
      </c>
      <c r="M301" s="18">
        <f t="shared" si="13"/>
        <v>0.51923076923076927</v>
      </c>
      <c r="N301" s="18">
        <f t="shared" si="13"/>
        <v>0.62307692307692319</v>
      </c>
      <c r="O301" s="18">
        <f t="shared" si="13"/>
        <v>0.41538461538461535</v>
      </c>
      <c r="P301" s="18">
        <f t="shared" si="13"/>
        <v>1.0384615384615385</v>
      </c>
      <c r="Q301" s="18">
        <f t="shared" si="13"/>
        <v>1.8692307692307695</v>
      </c>
      <c r="R301" s="18">
        <f t="shared" si="13"/>
        <v>0.51923076923076927</v>
      </c>
      <c r="S301" s="18">
        <f t="shared" si="13"/>
        <v>0.51923076923076927</v>
      </c>
      <c r="T301" s="18">
        <f t="shared" si="13"/>
        <v>0.41538461538461535</v>
      </c>
      <c r="U301" s="18">
        <f t="shared" si="13"/>
        <v>0.62307692307692319</v>
      </c>
      <c r="V301" s="18">
        <f t="shared" si="14"/>
        <v>1.8692307692307695</v>
      </c>
      <c r="W301" s="18">
        <f t="shared" si="14"/>
        <v>0.51923076923076927</v>
      </c>
      <c r="X301" s="18">
        <f t="shared" si="14"/>
        <v>0.3115384615384616</v>
      </c>
      <c r="Y301" s="18">
        <f t="shared" si="14"/>
        <v>1.1423076923076925</v>
      </c>
      <c r="Z301" s="18">
        <f t="shared" si="14"/>
        <v>7.1653846153846166</v>
      </c>
      <c r="AA301" s="18">
        <f t="shared" si="14"/>
        <v>2.4923076923076923</v>
      </c>
      <c r="AB301" s="18">
        <f t="shared" si="14"/>
        <v>1.5576923076923077</v>
      </c>
      <c r="AC301" s="18">
        <f t="shared" si="14"/>
        <v>2.3884615384615384</v>
      </c>
      <c r="AD301" s="18">
        <f t="shared" si="14"/>
        <v>4.9846153846153847</v>
      </c>
      <c r="AE301" s="18">
        <f t="shared" si="14"/>
        <v>2.3884615384615384</v>
      </c>
      <c r="AF301" s="18">
        <f t="shared" si="14"/>
        <v>5.6076923076923082</v>
      </c>
      <c r="AG301" s="18">
        <f t="shared" si="14"/>
        <v>10.592307692307692</v>
      </c>
      <c r="AH301" s="18">
        <f t="shared" si="14"/>
        <v>2.180769230769231</v>
      </c>
      <c r="AI301" s="18">
        <f t="shared" si="14"/>
        <v>27.24923076923077</v>
      </c>
      <c r="AJ301" s="18">
        <f t="shared" si="14"/>
        <v>12.24346153846154</v>
      </c>
      <c r="AK301" s="18">
        <f t="shared" si="14"/>
        <v>8.0688461538461542</v>
      </c>
      <c r="AL301" s="18">
        <f t="shared" si="15"/>
        <v>1.4330769230769231</v>
      </c>
      <c r="AM301" s="18">
        <f t="shared" si="15"/>
        <v>0.12461538461538461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.36612000000000006</v>
      </c>
      <c r="AS301" s="18">
        <f t="shared" si="15"/>
        <v>8.8830000000000018E-4</v>
      </c>
      <c r="AT301" s="18">
        <f t="shared" si="15"/>
        <v>6.8544819000000015</v>
      </c>
      <c r="AU301" s="18">
        <f t="shared" si="15"/>
        <v>5.2550100000000009E-3</v>
      </c>
      <c r="AV301" s="18">
        <f t="shared" si="15"/>
        <v>2.9016900000000005E-2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EFCF9303-4B92-47CB-B498-DDAFFEE67460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FF181-FDDC-45E1-9680-EC535A9AB5D4}">
  <dimension ref="B1:BW301"/>
  <sheetViews>
    <sheetView showGridLines="0" zoomScaleNormal="100" workbookViewId="0">
      <pane xSplit="4" ySplit="10" topLeftCell="AM11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BA252" sqref="BA252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6" width="3.83203125" style="11" bestFit="1" customWidth="1"/>
    <col min="7" max="75" width="4.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3</v>
      </c>
      <c r="D6" s="59">
        <v>0.27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1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896.45631868131841</v>
      </c>
      <c r="G10" s="15">
        <f t="shared" si="0"/>
        <v>1050.0673076923076</v>
      </c>
      <c r="H10" s="15">
        <f t="shared" si="0"/>
        <v>1326.7678571428569</v>
      </c>
      <c r="I10" s="15">
        <f t="shared" si="0"/>
        <v>1300.9898351648353</v>
      </c>
      <c r="J10" s="15">
        <f t="shared" si="0"/>
        <v>1254.2178571428572</v>
      </c>
      <c r="K10" s="15">
        <f t="shared" si="0"/>
        <v>1316.3291208791211</v>
      </c>
      <c r="L10" s="15">
        <f t="shared" si="0"/>
        <v>1748.2865384615386</v>
      </c>
      <c r="M10" s="15">
        <f t="shared" si="0"/>
        <v>1477.148076923077</v>
      </c>
      <c r="N10" s="15">
        <f t="shared" si="0"/>
        <v>1505.5192307692307</v>
      </c>
      <c r="O10" s="15">
        <f t="shared" si="0"/>
        <v>1580.7846153846156</v>
      </c>
      <c r="P10" s="15">
        <f t="shared" si="0"/>
        <v>1747.1538461538462</v>
      </c>
      <c r="Q10" s="15">
        <f t="shared" si="0"/>
        <v>1847.6752747252751</v>
      </c>
      <c r="R10" s="15">
        <f t="shared" si="0"/>
        <v>1752.6798901098903</v>
      </c>
      <c r="S10" s="15">
        <f t="shared" si="0"/>
        <v>1822.8060439560443</v>
      </c>
      <c r="T10" s="15">
        <f t="shared" si="0"/>
        <v>1867.3197052947057</v>
      </c>
      <c r="U10" s="15">
        <f t="shared" si="0"/>
        <v>1744.9678571428572</v>
      </c>
      <c r="V10" s="15">
        <f t="shared" si="0"/>
        <v>1855.9506965939047</v>
      </c>
      <c r="W10" s="15">
        <f t="shared" si="0"/>
        <v>1750.6079726477901</v>
      </c>
      <c r="X10" s="15">
        <f t="shared" si="0"/>
        <v>1737.3065684315684</v>
      </c>
      <c r="Y10" s="15">
        <f t="shared" si="0"/>
        <v>1633.879120879121</v>
      </c>
      <c r="Z10" s="15">
        <f t="shared" si="0"/>
        <v>1519.8527472527471</v>
      </c>
      <c r="AA10" s="15">
        <f t="shared" si="0"/>
        <v>1300.5879120879122</v>
      </c>
      <c r="AB10" s="15">
        <f t="shared" si="0"/>
        <v>1710.6326923076924</v>
      </c>
      <c r="AC10" s="15">
        <f t="shared" si="0"/>
        <v>1718.9653846153847</v>
      </c>
      <c r="AD10" s="15">
        <f t="shared" si="0"/>
        <v>1797.625</v>
      </c>
      <c r="AE10" s="15">
        <f t="shared" si="0"/>
        <v>1890.220274725275</v>
      </c>
      <c r="AF10" s="15">
        <f t="shared" si="0"/>
        <v>1920.2949832775921</v>
      </c>
      <c r="AG10" s="15">
        <f t="shared" si="0"/>
        <v>1969.6815934065942</v>
      </c>
      <c r="AH10" s="15">
        <f t="shared" si="0"/>
        <v>2116.400891561269</v>
      </c>
      <c r="AI10" s="15">
        <f t="shared" si="0"/>
        <v>2287.5131127907939</v>
      </c>
      <c r="AJ10" s="15">
        <f t="shared" si="0"/>
        <v>2451.3698531868131</v>
      </c>
      <c r="AK10" s="15">
        <f t="shared" si="0"/>
        <v>2343.8141099999993</v>
      </c>
      <c r="AL10" s="15">
        <f t="shared" si="0"/>
        <v>2306.0763207692321</v>
      </c>
      <c r="AM10" s="15">
        <f t="shared" si="0"/>
        <v>2541.3324752747253</v>
      </c>
      <c r="AN10" s="15">
        <f t="shared" si="0"/>
        <v>2474.5319100000002</v>
      </c>
      <c r="AO10" s="15">
        <f t="shared" si="0"/>
        <v>2460.136050000001</v>
      </c>
      <c r="AP10" s="15">
        <f t="shared" si="0"/>
        <v>2563.1910000000003</v>
      </c>
      <c r="AQ10" s="15">
        <f t="shared" si="0"/>
        <v>2504.5335</v>
      </c>
      <c r="AR10" s="15">
        <f t="shared" si="0"/>
        <v>2672.41815</v>
      </c>
      <c r="AS10" s="15">
        <f t="shared" si="0"/>
        <v>2888.3019893228989</v>
      </c>
      <c r="AT10" s="15">
        <f t="shared" si="0"/>
        <v>2658.3801689979</v>
      </c>
      <c r="AU10" s="15">
        <f t="shared" si="0"/>
        <v>2394.7719337458002</v>
      </c>
      <c r="AV10" s="15">
        <f t="shared" si="0"/>
        <v>2358.6789023145002</v>
      </c>
      <c r="AW10" s="15">
        <f t="shared" si="0"/>
        <v>2537.0788498506154</v>
      </c>
      <c r="AX10" s="15">
        <f t="shared" si="0"/>
        <v>2587.9747288377062</v>
      </c>
      <c r="AY10" s="15">
        <f t="shared" si="0"/>
        <v>2689.6690323248422</v>
      </c>
      <c r="AZ10" s="15">
        <f t="shared" si="0"/>
        <v>2693.4399290195984</v>
      </c>
      <c r="BA10" s="15">
        <f t="shared" si="0"/>
        <v>2692.5090261514574</v>
      </c>
      <c r="BB10" s="15">
        <f t="shared" si="0"/>
        <v>2689.2525301988121</v>
      </c>
      <c r="BC10" s="15">
        <f t="shared" si="0"/>
        <v>2687.8916399316608</v>
      </c>
      <c r="BD10" s="15">
        <f t="shared" si="0"/>
        <v>2703.9308208894781</v>
      </c>
      <c r="BE10" s="15">
        <f t="shared" si="0"/>
        <v>2723.1772031355704</v>
      </c>
      <c r="BF10" s="15">
        <f t="shared" si="0"/>
        <v>2744.0306436750056</v>
      </c>
      <c r="BG10" s="15">
        <f t="shared" si="0"/>
        <v>2766.2103651481498</v>
      </c>
      <c r="BH10" s="15">
        <f t="shared" si="0"/>
        <v>2788.5359823638069</v>
      </c>
      <c r="BI10" s="15">
        <f t="shared" si="0"/>
        <v>2812.2503099291498</v>
      </c>
      <c r="BJ10" s="15">
        <f t="shared" si="0"/>
        <v>2835.9658167247085</v>
      </c>
      <c r="BK10" s="15">
        <f t="shared" si="0"/>
        <v>2859.3571156325102</v>
      </c>
      <c r="BL10" s="15">
        <f t="shared" si="0"/>
        <v>2882.9281098812103</v>
      </c>
      <c r="BM10" s="15">
        <f t="shared" si="0"/>
        <v>2907.2884487836318</v>
      </c>
      <c r="BN10" s="15">
        <f t="shared" si="0"/>
        <v>2931.0746467316317</v>
      </c>
      <c r="BO10" s="15">
        <f t="shared" si="0"/>
        <v>2955.916426291411</v>
      </c>
      <c r="BP10" s="15">
        <f t="shared" si="0"/>
        <v>2981.3926863047654</v>
      </c>
      <c r="BQ10" s="15">
        <f t="shared" si="0"/>
        <v>3006.1191090668635</v>
      </c>
      <c r="BR10" s="15">
        <f t="shared" ref="BR10:BW10" si="1">SUM(BR11:BR266)</f>
        <v>3031.1520663494412</v>
      </c>
      <c r="BS10" s="15">
        <f t="shared" si="1"/>
        <v>3055.9456468348649</v>
      </c>
      <c r="BT10" s="15">
        <f t="shared" si="1"/>
        <v>3077.1387414323763</v>
      </c>
      <c r="BU10" s="15">
        <f t="shared" si="1"/>
        <v>3098.1507637355735</v>
      </c>
      <c r="BV10" s="15">
        <f t="shared" si="1"/>
        <v>3119.2828969887587</v>
      </c>
      <c r="BW10" s="15">
        <f t="shared" si="1"/>
        <v>3140.5364734588829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70.096153846153854</v>
      </c>
      <c r="G11" s="23">
        <v>104.88461538461539</v>
      </c>
      <c r="H11" s="23">
        <v>93.565384615384602</v>
      </c>
      <c r="I11" s="23">
        <v>91.48846153846155</v>
      </c>
      <c r="J11" s="23">
        <v>66.357692307692318</v>
      </c>
      <c r="K11" s="23">
        <v>78.507692307692309</v>
      </c>
      <c r="L11" s="23">
        <v>103.22307692307693</v>
      </c>
      <c r="M11" s="23">
        <v>114.33461538461539</v>
      </c>
      <c r="N11" s="23">
        <v>67.915384615384625</v>
      </c>
      <c r="O11" s="23">
        <v>86.81538461538463</v>
      </c>
      <c r="P11" s="23">
        <v>138.53076923076924</v>
      </c>
      <c r="Q11" s="23">
        <v>74.976923076923072</v>
      </c>
      <c r="R11" s="23">
        <v>90.761538461538464</v>
      </c>
      <c r="S11" s="23">
        <v>104.67692307692307</v>
      </c>
      <c r="T11" s="23">
        <v>75.703846153846172</v>
      </c>
      <c r="U11" s="23">
        <v>75.496153846153859</v>
      </c>
      <c r="V11" s="23">
        <v>119.42307692307693</v>
      </c>
      <c r="W11" s="23">
        <v>125.65384615384617</v>
      </c>
      <c r="X11" s="23">
        <v>124.09615384615384</v>
      </c>
      <c r="Y11" s="23">
        <v>105.19615384615385</v>
      </c>
      <c r="Z11" s="23">
        <v>83.596153846153854</v>
      </c>
      <c r="AA11" s="23">
        <v>118.69615384615385</v>
      </c>
      <c r="AB11" s="23">
        <v>156.49615384615387</v>
      </c>
      <c r="AC11" s="23">
        <v>128.50000000000003</v>
      </c>
      <c r="AD11" s="23">
        <v>140.10000000000002</v>
      </c>
      <c r="AE11" s="23">
        <v>135.5</v>
      </c>
      <c r="AF11" s="23">
        <v>128.30000000000001</v>
      </c>
      <c r="AG11" s="23">
        <v>120.30000000000001</v>
      </c>
      <c r="AH11" s="23">
        <v>112</v>
      </c>
      <c r="AI11" s="23">
        <v>157.9</v>
      </c>
      <c r="AJ11" s="23">
        <v>145.90000000000003</v>
      </c>
      <c r="AK11" s="23">
        <v>163.72800000000001</v>
      </c>
      <c r="AL11" s="23">
        <v>140.53176000000002</v>
      </c>
      <c r="AM11" s="23">
        <v>161.62299999999999</v>
      </c>
      <c r="AN11" s="23">
        <v>183.87027</v>
      </c>
      <c r="AO11" s="23">
        <v>149.57919000000001</v>
      </c>
      <c r="AP11" s="23">
        <v>155.70900000000003</v>
      </c>
      <c r="AQ11" s="23">
        <v>153.69750000000002</v>
      </c>
      <c r="AR11" s="23">
        <v>155.42739000000003</v>
      </c>
      <c r="AS11" s="23">
        <v>206.49600000000001</v>
      </c>
      <c r="AT11" s="23">
        <v>183.33272591999994</v>
      </c>
      <c r="AU11" s="23">
        <v>190.19675771999999</v>
      </c>
      <c r="AV11" s="23">
        <v>190.08099333000004</v>
      </c>
      <c r="AW11" s="23">
        <v>190.89099333000004</v>
      </c>
      <c r="AX11" s="23">
        <v>191.70099333000005</v>
      </c>
      <c r="AY11" s="23">
        <v>192.51099333000005</v>
      </c>
      <c r="AZ11" s="23">
        <v>193.32099333000005</v>
      </c>
      <c r="BA11" s="23">
        <v>194.13099333000005</v>
      </c>
      <c r="BB11" s="23">
        <v>194.94099333000005</v>
      </c>
      <c r="BC11" s="23">
        <v>195.75099333000006</v>
      </c>
      <c r="BD11" s="23">
        <v>196.56099333000006</v>
      </c>
      <c r="BE11" s="23">
        <v>197.37099333000006</v>
      </c>
      <c r="BF11" s="23">
        <v>198.18099333000006</v>
      </c>
      <c r="BG11" s="23">
        <v>198.99099333000007</v>
      </c>
      <c r="BH11" s="23">
        <v>199.53099333000006</v>
      </c>
      <c r="BI11" s="23">
        <v>200.07099333000005</v>
      </c>
      <c r="BJ11" s="23">
        <v>200.61099333000004</v>
      </c>
      <c r="BK11" s="23">
        <v>201.15099333000006</v>
      </c>
      <c r="BL11" s="23">
        <v>201.69099333000005</v>
      </c>
      <c r="BM11" s="23">
        <v>202.23099333000005</v>
      </c>
      <c r="BN11" s="23">
        <v>202.77099333000007</v>
      </c>
      <c r="BO11" s="23">
        <v>203.31099333000006</v>
      </c>
      <c r="BP11" s="23">
        <v>203.85099333000005</v>
      </c>
      <c r="BQ11" s="23">
        <v>204.39099333000004</v>
      </c>
      <c r="BR11" s="23">
        <v>204.93099333000006</v>
      </c>
      <c r="BS11" s="23">
        <v>205.47099333000006</v>
      </c>
      <c r="BT11" s="23">
        <v>206.01099333000005</v>
      </c>
      <c r="BU11" s="23">
        <v>206.55099333000004</v>
      </c>
      <c r="BV11" s="23">
        <v>207.09099333000006</v>
      </c>
      <c r="BW11" s="23">
        <v>207.63099333000005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168.3</v>
      </c>
      <c r="G12" s="23">
        <v>230.6423076923077</v>
      </c>
      <c r="H12" s="23">
        <v>201.77307692307693</v>
      </c>
      <c r="I12" s="23">
        <v>200.42307692307696</v>
      </c>
      <c r="J12" s="23">
        <v>155.25</v>
      </c>
      <c r="K12" s="23">
        <v>178.40769230769234</v>
      </c>
      <c r="L12" s="23">
        <v>192.94615384615386</v>
      </c>
      <c r="M12" s="23">
        <v>143.6192307692308</v>
      </c>
      <c r="N12" s="23">
        <v>141.9576923076923</v>
      </c>
      <c r="O12" s="23">
        <v>171.96923076923076</v>
      </c>
      <c r="P12" s="23">
        <v>218.90769230769232</v>
      </c>
      <c r="Q12" s="23">
        <v>197.82692307692307</v>
      </c>
      <c r="R12" s="23">
        <v>220.88076923076926</v>
      </c>
      <c r="S12" s="23">
        <v>304.47692307692307</v>
      </c>
      <c r="T12" s="23">
        <v>281.42307692307696</v>
      </c>
      <c r="U12" s="23">
        <v>308.42307692307696</v>
      </c>
      <c r="V12" s="23">
        <v>334.8</v>
      </c>
      <c r="W12" s="23">
        <v>298.97307692307692</v>
      </c>
      <c r="X12" s="23">
        <v>313.51153846153841</v>
      </c>
      <c r="Y12" s="23">
        <v>336.77307692307699</v>
      </c>
      <c r="Z12" s="23">
        <v>295.85769230769233</v>
      </c>
      <c r="AA12" s="23">
        <v>288.06923076923078</v>
      </c>
      <c r="AB12" s="23">
        <v>322.13076923076926</v>
      </c>
      <c r="AC12" s="23">
        <v>342.3</v>
      </c>
      <c r="AD12" s="23">
        <v>343.80000000000007</v>
      </c>
      <c r="AE12" s="23">
        <v>350</v>
      </c>
      <c r="AF12" s="23">
        <v>350.6</v>
      </c>
      <c r="AG12" s="23">
        <v>316.00000000000006</v>
      </c>
      <c r="AH12" s="23">
        <v>363.8</v>
      </c>
      <c r="AI12" s="23">
        <v>388</v>
      </c>
      <c r="AJ12" s="23">
        <v>379.5</v>
      </c>
      <c r="AK12" s="23">
        <v>388.66500000000002</v>
      </c>
      <c r="AL12" s="23">
        <v>381.69800000000106</v>
      </c>
      <c r="AM12" s="23">
        <v>338.25600000000003</v>
      </c>
      <c r="AN12" s="23">
        <v>389.89836000000003</v>
      </c>
      <c r="AO12" s="23">
        <v>399.24414000000002</v>
      </c>
      <c r="AP12" s="23">
        <v>413.91</v>
      </c>
      <c r="AQ12" s="23">
        <v>388.44900000000001</v>
      </c>
      <c r="AR12" s="23">
        <v>440.58249000000006</v>
      </c>
      <c r="AS12" s="23">
        <v>506.75388858000002</v>
      </c>
      <c r="AT12" s="23">
        <v>401.98166082</v>
      </c>
      <c r="AU12" s="23">
        <v>364.84769520000009</v>
      </c>
      <c r="AV12" s="23">
        <v>363.78771904799999</v>
      </c>
      <c r="AW12" s="23">
        <v>378</v>
      </c>
      <c r="AX12" s="23">
        <v>391.5</v>
      </c>
      <c r="AY12" s="23">
        <v>396.90000000000003</v>
      </c>
      <c r="AZ12" s="23">
        <v>402.3</v>
      </c>
      <c r="BA12" s="23">
        <v>407.70000000000005</v>
      </c>
      <c r="BB12" s="23">
        <v>413.1</v>
      </c>
      <c r="BC12" s="23">
        <v>418.5</v>
      </c>
      <c r="BD12" s="23">
        <v>423.90000000000003</v>
      </c>
      <c r="BE12" s="23">
        <v>429.3</v>
      </c>
      <c r="BF12" s="23">
        <v>434.70000000000005</v>
      </c>
      <c r="BG12" s="23">
        <v>440.1</v>
      </c>
      <c r="BH12" s="23">
        <v>444.15000000000003</v>
      </c>
      <c r="BI12" s="23">
        <v>448.20000000000005</v>
      </c>
      <c r="BJ12" s="23">
        <v>452.25000000000006</v>
      </c>
      <c r="BK12" s="23">
        <v>456.3</v>
      </c>
      <c r="BL12" s="23">
        <v>460.35</v>
      </c>
      <c r="BM12" s="23">
        <v>464.40000000000003</v>
      </c>
      <c r="BN12" s="23">
        <v>468.45000000000005</v>
      </c>
      <c r="BO12" s="23">
        <v>472.50000000000006</v>
      </c>
      <c r="BP12" s="23">
        <v>476.55</v>
      </c>
      <c r="BQ12" s="23">
        <v>480.6</v>
      </c>
      <c r="BR12" s="23">
        <v>484.65000000000003</v>
      </c>
      <c r="BS12" s="23">
        <v>488.70000000000005</v>
      </c>
      <c r="BT12" s="23">
        <v>492.75000000000006</v>
      </c>
      <c r="BU12" s="23">
        <v>496.8</v>
      </c>
      <c r="BV12" s="23">
        <v>500.85</v>
      </c>
      <c r="BW12" s="23">
        <v>504.90000000000003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61.580769230769235</v>
      </c>
      <c r="G13" s="23">
        <v>47.769230769230766</v>
      </c>
      <c r="H13" s="23">
        <v>75.288461538461533</v>
      </c>
      <c r="I13" s="23">
        <v>71.965384615384622</v>
      </c>
      <c r="J13" s="23">
        <v>69.784615384615392</v>
      </c>
      <c r="K13" s="23">
        <v>62.307692307692307</v>
      </c>
      <c r="L13" s="23">
        <v>73.730769230769241</v>
      </c>
      <c r="M13" s="23">
        <v>64.384615384615387</v>
      </c>
      <c r="N13" s="23">
        <v>36.761538461538464</v>
      </c>
      <c r="O13" s="23">
        <v>47.100000000000009</v>
      </c>
      <c r="P13" s="23">
        <v>53.4</v>
      </c>
      <c r="Q13" s="23">
        <v>65.099999999999994</v>
      </c>
      <c r="R13" s="23">
        <v>123.10000000000001</v>
      </c>
      <c r="S13" s="23">
        <v>98.100000000000023</v>
      </c>
      <c r="T13" s="23">
        <v>47.000000000000007</v>
      </c>
      <c r="U13" s="23">
        <v>53.6</v>
      </c>
      <c r="V13" s="23">
        <v>42.000000000000007</v>
      </c>
      <c r="W13" s="23">
        <v>31.3</v>
      </c>
      <c r="X13" s="23">
        <v>44.6</v>
      </c>
      <c r="Y13" s="23">
        <v>37.4</v>
      </c>
      <c r="Z13" s="23">
        <v>34.6</v>
      </c>
      <c r="AA13" s="23">
        <v>24.9</v>
      </c>
      <c r="AB13" s="23">
        <v>37.299999999999997</v>
      </c>
      <c r="AC13" s="23">
        <v>42.3</v>
      </c>
      <c r="AD13" s="23">
        <v>41.3</v>
      </c>
      <c r="AE13" s="23">
        <v>43.600000000000009</v>
      </c>
      <c r="AF13" s="23">
        <v>12.6</v>
      </c>
      <c r="AG13" s="23">
        <v>47.600000000000009</v>
      </c>
      <c r="AH13" s="23">
        <v>79.099999999999994</v>
      </c>
      <c r="AI13" s="23">
        <v>45.7</v>
      </c>
      <c r="AJ13" s="23">
        <v>58.3</v>
      </c>
      <c r="AK13" s="23">
        <v>61.155000000000001</v>
      </c>
      <c r="AL13" s="23">
        <v>82.013850000000005</v>
      </c>
      <c r="AM13" s="23">
        <v>84.748999999999995</v>
      </c>
      <c r="AN13" s="23">
        <v>76.368150000000014</v>
      </c>
      <c r="AO13" s="23">
        <v>72.800910000000002</v>
      </c>
      <c r="AP13" s="23">
        <v>79.164000000000001</v>
      </c>
      <c r="AQ13" s="23">
        <v>83.5488</v>
      </c>
      <c r="AR13" s="23">
        <v>82.21932000000001</v>
      </c>
      <c r="AS13" s="23">
        <v>86.819977709999989</v>
      </c>
      <c r="AT13" s="23">
        <v>65.283323219999986</v>
      </c>
      <c r="AU13" s="23">
        <v>95.935700127600001</v>
      </c>
      <c r="AV13" s="23">
        <v>92.83051737000001</v>
      </c>
      <c r="AW13" s="23">
        <v>95.850000000000009</v>
      </c>
      <c r="AX13" s="23">
        <v>96.12</v>
      </c>
      <c r="AY13" s="23">
        <v>96.39</v>
      </c>
      <c r="AZ13" s="23">
        <v>96.660000000000011</v>
      </c>
      <c r="BA13" s="23">
        <v>96.93</v>
      </c>
      <c r="BB13" s="23">
        <v>97.2</v>
      </c>
      <c r="BC13" s="23">
        <v>97.470000000000013</v>
      </c>
      <c r="BD13" s="23">
        <v>97.740000000000009</v>
      </c>
      <c r="BE13" s="23">
        <v>98.01</v>
      </c>
      <c r="BF13" s="23">
        <v>98.28</v>
      </c>
      <c r="BG13" s="23">
        <v>98.550000000000011</v>
      </c>
      <c r="BH13" s="23">
        <v>98.820000000000007</v>
      </c>
      <c r="BI13" s="23">
        <v>99.09</v>
      </c>
      <c r="BJ13" s="23">
        <v>99.360000000000014</v>
      </c>
      <c r="BK13" s="23">
        <v>99.63000000000001</v>
      </c>
      <c r="BL13" s="23">
        <v>99.9</v>
      </c>
      <c r="BM13" s="23">
        <v>100.17</v>
      </c>
      <c r="BN13" s="23">
        <v>100.44000000000001</v>
      </c>
      <c r="BO13" s="23">
        <v>100.71000000000001</v>
      </c>
      <c r="BP13" s="23">
        <v>100.98</v>
      </c>
      <c r="BQ13" s="23">
        <v>101.25</v>
      </c>
      <c r="BR13" s="23">
        <v>101.52000000000001</v>
      </c>
      <c r="BS13" s="23">
        <v>101.79</v>
      </c>
      <c r="BT13" s="23">
        <v>102.06</v>
      </c>
      <c r="BU13" s="23">
        <v>102.33000000000001</v>
      </c>
      <c r="BV13" s="23">
        <v>102.60000000000001</v>
      </c>
      <c r="BW13" s="23">
        <v>102.87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81.615384615384613</v>
      </c>
      <c r="G14" s="23">
        <v>95.123076923076937</v>
      </c>
      <c r="H14" s="23">
        <v>182.24615384615387</v>
      </c>
      <c r="I14" s="23">
        <v>196.76153846153846</v>
      </c>
      <c r="J14" s="23">
        <v>198.44615384615386</v>
      </c>
      <c r="K14" s="23">
        <v>236.14615384615388</v>
      </c>
      <c r="L14" s="23">
        <v>294.31153846153848</v>
      </c>
      <c r="M14" s="23">
        <v>198.08846153846153</v>
      </c>
      <c r="N14" s="23">
        <v>171.9769230769231</v>
      </c>
      <c r="O14" s="23">
        <v>106.9</v>
      </c>
      <c r="P14" s="23">
        <v>59.100000000000009</v>
      </c>
      <c r="Q14" s="23">
        <v>135.30000000000004</v>
      </c>
      <c r="R14" s="23">
        <v>111.80000000000001</v>
      </c>
      <c r="S14" s="23">
        <v>129.30000000000004</v>
      </c>
      <c r="T14" s="23">
        <v>170.3</v>
      </c>
      <c r="U14" s="23">
        <v>182.90000000000003</v>
      </c>
      <c r="V14" s="23">
        <v>149.03610108303252</v>
      </c>
      <c r="W14" s="23">
        <v>114.3</v>
      </c>
      <c r="X14" s="23">
        <v>134.80000000000001</v>
      </c>
      <c r="Y14" s="23">
        <v>81.100000000000009</v>
      </c>
      <c r="Z14" s="23">
        <v>54.70000000000001</v>
      </c>
      <c r="AA14" s="23">
        <v>36.9</v>
      </c>
      <c r="AB14" s="23">
        <v>105</v>
      </c>
      <c r="AC14" s="23">
        <v>115.70000000000003</v>
      </c>
      <c r="AD14" s="23">
        <v>98.6</v>
      </c>
      <c r="AE14" s="23">
        <v>94.4</v>
      </c>
      <c r="AF14" s="23">
        <v>102.20000000000002</v>
      </c>
      <c r="AG14" s="23">
        <v>139.6</v>
      </c>
      <c r="AH14" s="23">
        <v>199.39245283018869</v>
      </c>
      <c r="AI14" s="23">
        <v>185.10000000000002</v>
      </c>
      <c r="AJ14" s="23">
        <v>221.29999999999998</v>
      </c>
      <c r="AK14" s="23">
        <v>220.75200000000001</v>
      </c>
      <c r="AL14" s="23">
        <v>235.78500000000008</v>
      </c>
      <c r="AM14" s="23">
        <v>241.07112000000001</v>
      </c>
      <c r="AN14" s="23">
        <v>226.45818000000003</v>
      </c>
      <c r="AO14" s="23">
        <v>248.50395</v>
      </c>
      <c r="AP14" s="23">
        <v>257.82300000000004</v>
      </c>
      <c r="AQ14" s="23">
        <v>238.15620000000001</v>
      </c>
      <c r="AR14" s="23">
        <v>243.85346999999999</v>
      </c>
      <c r="AS14" s="23">
        <v>272.21406641999999</v>
      </c>
      <c r="AT14" s="23">
        <v>281.72177190000002</v>
      </c>
      <c r="AU14" s="23">
        <v>310.22301780000004</v>
      </c>
      <c r="AV14" s="23">
        <v>258.47446680000002</v>
      </c>
      <c r="AW14" s="23">
        <v>270</v>
      </c>
      <c r="AX14" s="23">
        <v>271.62</v>
      </c>
      <c r="AY14" s="23">
        <v>273.24</v>
      </c>
      <c r="AZ14" s="23">
        <v>274.86</v>
      </c>
      <c r="BA14" s="23">
        <v>276.48</v>
      </c>
      <c r="BB14" s="23">
        <v>278.10000000000002</v>
      </c>
      <c r="BC14" s="23">
        <v>279.72000000000003</v>
      </c>
      <c r="BD14" s="23">
        <v>281.34000000000003</v>
      </c>
      <c r="BE14" s="23">
        <v>282.96000000000004</v>
      </c>
      <c r="BF14" s="23">
        <v>284.58000000000004</v>
      </c>
      <c r="BG14" s="23">
        <v>286.20000000000005</v>
      </c>
      <c r="BH14" s="23">
        <v>287.55</v>
      </c>
      <c r="BI14" s="23">
        <v>288.90000000000003</v>
      </c>
      <c r="BJ14" s="23">
        <v>290.25</v>
      </c>
      <c r="BK14" s="23">
        <v>291.60000000000002</v>
      </c>
      <c r="BL14" s="23">
        <v>292.95000000000005</v>
      </c>
      <c r="BM14" s="23">
        <v>294.3</v>
      </c>
      <c r="BN14" s="23">
        <v>295.65000000000003</v>
      </c>
      <c r="BO14" s="23">
        <v>297</v>
      </c>
      <c r="BP14" s="23">
        <v>298.35000000000002</v>
      </c>
      <c r="BQ14" s="23">
        <v>299.70000000000005</v>
      </c>
      <c r="BR14" s="23">
        <v>301.05</v>
      </c>
      <c r="BS14" s="23">
        <v>302.40000000000003</v>
      </c>
      <c r="BT14" s="23">
        <v>303.75</v>
      </c>
      <c r="BU14" s="23">
        <v>305.10000000000002</v>
      </c>
      <c r="BV14" s="23">
        <v>306.45000000000005</v>
      </c>
      <c r="BW14" s="23">
        <v>307.8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</v>
      </c>
      <c r="AM16" s="23">
        <v>0</v>
      </c>
      <c r="AN16" s="23">
        <v>0</v>
      </c>
      <c r="AO16" s="23">
        <v>0</v>
      </c>
      <c r="AP16" s="23">
        <v>1.1340000000000001</v>
      </c>
      <c r="AQ16" s="23">
        <v>1.3365000000000002</v>
      </c>
      <c r="AR16" s="23">
        <v>1.4288400000000001</v>
      </c>
      <c r="AS16" s="23">
        <v>-7.4500952282341447E-17</v>
      </c>
      <c r="AT16" s="23">
        <v>-3.1823176906142781E-16</v>
      </c>
      <c r="AU16" s="23">
        <v>-9.1801566348692634E-17</v>
      </c>
      <c r="AV16" s="23">
        <v>-2.5666968550552839E-16</v>
      </c>
      <c r="AW16" s="23">
        <v>0</v>
      </c>
      <c r="AX16" s="23">
        <v>0</v>
      </c>
      <c r="AY16" s="23">
        <v>0</v>
      </c>
      <c r="AZ16" s="23">
        <v>0</v>
      </c>
      <c r="BA16" s="23">
        <v>0</v>
      </c>
      <c r="BB16" s="23">
        <v>0</v>
      </c>
      <c r="BC16" s="23">
        <v>0</v>
      </c>
      <c r="BD16" s="23">
        <v>0</v>
      </c>
      <c r="BE16" s="23">
        <v>0</v>
      </c>
      <c r="BF16" s="23">
        <v>0</v>
      </c>
      <c r="BG16" s="23">
        <v>0</v>
      </c>
      <c r="BH16" s="23">
        <v>0</v>
      </c>
      <c r="BI16" s="23">
        <v>0</v>
      </c>
      <c r="BJ16" s="23">
        <v>0</v>
      </c>
      <c r="BK16" s="23">
        <v>0</v>
      </c>
      <c r="BL16" s="23">
        <v>0</v>
      </c>
      <c r="BM16" s="23">
        <v>0</v>
      </c>
      <c r="BN16" s="23">
        <v>0</v>
      </c>
      <c r="BO16" s="23">
        <v>0</v>
      </c>
      <c r="BP16" s="23">
        <v>0</v>
      </c>
      <c r="BQ16" s="23">
        <v>0</v>
      </c>
      <c r="BR16" s="23">
        <v>0</v>
      </c>
      <c r="BS16" s="23">
        <v>0</v>
      </c>
      <c r="BT16" s="23">
        <v>0</v>
      </c>
      <c r="BU16" s="23">
        <v>0</v>
      </c>
      <c r="BV16" s="23">
        <v>0</v>
      </c>
      <c r="BW16" s="23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213.19615384615386</v>
      </c>
      <c r="G18" s="23">
        <v>305.41153846153856</v>
      </c>
      <c r="H18" s="23">
        <v>298.66153846153856</v>
      </c>
      <c r="I18" s="23">
        <v>341.44615384615389</v>
      </c>
      <c r="J18" s="23">
        <v>287.75769230769231</v>
      </c>
      <c r="K18" s="23">
        <v>313.09615384615392</v>
      </c>
      <c r="L18" s="23">
        <v>425.20000000000005</v>
      </c>
      <c r="M18" s="23">
        <v>396.20000000000005</v>
      </c>
      <c r="N18" s="23">
        <v>448.40000000000009</v>
      </c>
      <c r="O18" s="23">
        <v>573</v>
      </c>
      <c r="P18" s="23">
        <v>623</v>
      </c>
      <c r="Q18" s="23">
        <v>563.5</v>
      </c>
      <c r="R18" s="23">
        <v>584.5</v>
      </c>
      <c r="S18" s="23">
        <v>608.1</v>
      </c>
      <c r="T18" s="23">
        <v>608.1</v>
      </c>
      <c r="U18" s="23">
        <v>514.80000000000007</v>
      </c>
      <c r="V18" s="23">
        <v>636.29999999999995</v>
      </c>
      <c r="W18" s="23">
        <v>589.60000000000014</v>
      </c>
      <c r="X18" s="23">
        <v>599.20000000000005</v>
      </c>
      <c r="Y18" s="23">
        <v>570.40000000000009</v>
      </c>
      <c r="Z18" s="23">
        <v>530.4</v>
      </c>
      <c r="AA18" s="23">
        <v>416.40000000000003</v>
      </c>
      <c r="AB18" s="23">
        <v>504.8</v>
      </c>
      <c r="AC18" s="23">
        <v>550.70000000000016</v>
      </c>
      <c r="AD18" s="23">
        <v>563.70000000000005</v>
      </c>
      <c r="AE18" s="23">
        <v>627.79999999999995</v>
      </c>
      <c r="AF18" s="23">
        <v>606.79999999999995</v>
      </c>
      <c r="AG18" s="23">
        <v>568.60000000000014</v>
      </c>
      <c r="AH18" s="23">
        <v>610.5</v>
      </c>
      <c r="AI18" s="23">
        <v>526.6</v>
      </c>
      <c r="AJ18" s="23">
        <v>586.08899999999994</v>
      </c>
      <c r="AK18" s="23">
        <v>574.63991999999996</v>
      </c>
      <c r="AL18" s="23">
        <v>582.22583999999995</v>
      </c>
      <c r="AM18" s="23">
        <v>632.98800000000006</v>
      </c>
      <c r="AN18" s="23">
        <v>542.25666000000001</v>
      </c>
      <c r="AO18" s="23">
        <v>588.68073000000004</v>
      </c>
      <c r="AP18" s="23">
        <v>618.00300000000004</v>
      </c>
      <c r="AQ18" s="23">
        <v>633.48750000000007</v>
      </c>
      <c r="AR18" s="23">
        <v>694.28502000000003</v>
      </c>
      <c r="AS18" s="23">
        <v>718.15673762999882</v>
      </c>
      <c r="AT18" s="23">
        <v>680.68693688399992</v>
      </c>
      <c r="AU18" s="23">
        <v>619.12665333809991</v>
      </c>
      <c r="AV18" s="23">
        <v>573.62987164319998</v>
      </c>
      <c r="AW18" s="23">
        <v>634.60603826641534</v>
      </c>
      <c r="AX18" s="23">
        <v>634.74191725350602</v>
      </c>
      <c r="AY18" s="23">
        <v>712.81122074064206</v>
      </c>
      <c r="AZ18" s="23">
        <v>679.99711743539808</v>
      </c>
      <c r="BA18" s="23">
        <v>654.90121456725785</v>
      </c>
      <c r="BB18" s="23">
        <v>628.55971861461285</v>
      </c>
      <c r="BC18" s="23">
        <v>604.11382834746053</v>
      </c>
      <c r="BD18" s="23">
        <v>597.06800930527766</v>
      </c>
      <c r="BE18" s="23">
        <v>593.22939155136953</v>
      </c>
      <c r="BF18" s="23">
        <v>590.99783209080533</v>
      </c>
      <c r="BG18" s="23">
        <v>590.0925535639501</v>
      </c>
      <c r="BH18" s="23">
        <v>591.22317077960781</v>
      </c>
      <c r="BI18" s="23">
        <v>592.93249834494952</v>
      </c>
      <c r="BJ18" s="23">
        <v>594.64300514050842</v>
      </c>
      <c r="BK18" s="23">
        <v>596.02930404831079</v>
      </c>
      <c r="BL18" s="23">
        <v>597.59529829701046</v>
      </c>
      <c r="BM18" s="23">
        <v>599.95063719943221</v>
      </c>
      <c r="BN18" s="23">
        <v>601.73183514743153</v>
      </c>
      <c r="BO18" s="23">
        <v>604.5686147072106</v>
      </c>
      <c r="BP18" s="23">
        <v>608.03987472056565</v>
      </c>
      <c r="BQ18" s="23">
        <v>610.76129748266362</v>
      </c>
      <c r="BR18" s="23">
        <v>613.78925476524194</v>
      </c>
      <c r="BS18" s="23">
        <v>616.57783525066509</v>
      </c>
      <c r="BT18" s="23">
        <v>615.76592984817603</v>
      </c>
      <c r="BU18" s="23">
        <v>614.77295215137246</v>
      </c>
      <c r="BV18" s="23">
        <v>613.90008540455801</v>
      </c>
      <c r="BW18" s="23">
        <v>613.14866187468272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0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0</v>
      </c>
      <c r="M19" s="24">
        <v>0</v>
      </c>
      <c r="N19" s="24">
        <v>0</v>
      </c>
      <c r="O19" s="24">
        <v>0</v>
      </c>
      <c r="P19" s="24">
        <v>0</v>
      </c>
      <c r="Q19" s="24">
        <v>0</v>
      </c>
      <c r="R19" s="24">
        <v>0</v>
      </c>
      <c r="S19" s="24">
        <v>0</v>
      </c>
      <c r="T19" s="24">
        <v>0</v>
      </c>
      <c r="U19" s="24">
        <v>0</v>
      </c>
      <c r="V19" s="24">
        <v>0</v>
      </c>
      <c r="W19" s="24">
        <v>0</v>
      </c>
      <c r="X19" s="24">
        <v>0</v>
      </c>
      <c r="Y19" s="24">
        <v>0</v>
      </c>
      <c r="Z19" s="24">
        <v>0</v>
      </c>
      <c r="AA19" s="24">
        <v>0</v>
      </c>
      <c r="AB19" s="24">
        <v>0</v>
      </c>
      <c r="AC19" s="24">
        <v>0</v>
      </c>
      <c r="AD19" s="24">
        <v>0</v>
      </c>
      <c r="AE19" s="24">
        <v>0</v>
      </c>
      <c r="AF19" s="24">
        <v>0</v>
      </c>
      <c r="AG19" s="24">
        <v>0</v>
      </c>
      <c r="AH19" s="24">
        <v>0</v>
      </c>
      <c r="AI19" s="24">
        <v>0</v>
      </c>
      <c r="AJ19" s="24">
        <v>0</v>
      </c>
      <c r="AK19" s="24">
        <v>0</v>
      </c>
      <c r="AL19" s="24">
        <v>0</v>
      </c>
      <c r="AM19" s="24">
        <v>0</v>
      </c>
      <c r="AN19" s="24">
        <v>0</v>
      </c>
      <c r="AO19" s="24">
        <v>0.24678000000000003</v>
      </c>
      <c r="AP19" s="24">
        <v>0</v>
      </c>
      <c r="AQ19" s="24">
        <v>0</v>
      </c>
      <c r="AR19" s="24">
        <v>0</v>
      </c>
      <c r="AS19" s="24">
        <v>0</v>
      </c>
      <c r="AT19" s="24">
        <v>0</v>
      </c>
      <c r="AU19" s="24">
        <v>0</v>
      </c>
      <c r="AV19" s="24">
        <v>0</v>
      </c>
      <c r="AW19" s="24">
        <v>0</v>
      </c>
      <c r="AX19" s="24">
        <v>0</v>
      </c>
      <c r="AY19" s="24">
        <v>0</v>
      </c>
      <c r="AZ19" s="24">
        <v>0</v>
      </c>
      <c r="BA19" s="24">
        <v>0</v>
      </c>
      <c r="BB19" s="24">
        <v>0</v>
      </c>
      <c r="BC19" s="24">
        <v>0</v>
      </c>
      <c r="BD19" s="24">
        <v>0</v>
      </c>
      <c r="BE19" s="24">
        <v>0</v>
      </c>
      <c r="BF19" s="24">
        <v>0</v>
      </c>
      <c r="BG19" s="24">
        <v>0</v>
      </c>
      <c r="BH19" s="24">
        <v>0</v>
      </c>
      <c r="BI19" s="24">
        <v>0</v>
      </c>
      <c r="BJ19" s="24">
        <v>0</v>
      </c>
      <c r="BK19" s="24">
        <v>0</v>
      </c>
      <c r="BL19" s="24">
        <v>0</v>
      </c>
      <c r="BM19" s="24">
        <v>0</v>
      </c>
      <c r="BN19" s="24">
        <v>0</v>
      </c>
      <c r="BO19" s="24">
        <v>0</v>
      </c>
      <c r="BP19" s="24">
        <v>0</v>
      </c>
      <c r="BQ19" s="24">
        <v>0</v>
      </c>
      <c r="BR19" s="24">
        <v>0</v>
      </c>
      <c r="BS19" s="24">
        <v>0</v>
      </c>
      <c r="BT19" s="24">
        <v>0</v>
      </c>
      <c r="BU19" s="24">
        <v>0</v>
      </c>
      <c r="BV19" s="24">
        <v>0</v>
      </c>
      <c r="BW19" s="24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0</v>
      </c>
      <c r="R20" s="23">
        <v>0</v>
      </c>
      <c r="S20" s="23">
        <v>0</v>
      </c>
      <c r="T20" s="23">
        <v>0</v>
      </c>
      <c r="U20" s="23">
        <v>0</v>
      </c>
      <c r="V20" s="23">
        <v>0</v>
      </c>
      <c r="W20" s="23">
        <v>0</v>
      </c>
      <c r="X20" s="23">
        <v>0</v>
      </c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0</v>
      </c>
      <c r="AJ20" s="23">
        <v>0</v>
      </c>
      <c r="AK20" s="23">
        <v>0</v>
      </c>
      <c r="AL20" s="23">
        <v>0</v>
      </c>
      <c r="AM20" s="23">
        <v>0</v>
      </c>
      <c r="AN20" s="23">
        <v>0</v>
      </c>
      <c r="AO20" s="23">
        <v>0</v>
      </c>
      <c r="AP20" s="23">
        <v>0</v>
      </c>
      <c r="AQ20" s="23">
        <v>0</v>
      </c>
      <c r="AR20" s="23">
        <v>0</v>
      </c>
      <c r="AS20" s="23">
        <v>0</v>
      </c>
      <c r="AT20" s="23">
        <v>0</v>
      </c>
      <c r="AU20" s="23">
        <v>0</v>
      </c>
      <c r="AV20" s="23">
        <v>0</v>
      </c>
      <c r="AW20" s="23">
        <v>0</v>
      </c>
      <c r="AX20" s="23">
        <v>0</v>
      </c>
      <c r="AY20" s="23">
        <v>0</v>
      </c>
      <c r="AZ20" s="23">
        <v>0</v>
      </c>
      <c r="BA20" s="23">
        <v>0</v>
      </c>
      <c r="BB20" s="23">
        <v>0</v>
      </c>
      <c r="BC20" s="23">
        <v>0</v>
      </c>
      <c r="BD20" s="23">
        <v>0</v>
      </c>
      <c r="BE20" s="23">
        <v>0</v>
      </c>
      <c r="BF20" s="23">
        <v>0</v>
      </c>
      <c r="BG20" s="23">
        <v>0</v>
      </c>
      <c r="BH20" s="23">
        <v>0</v>
      </c>
      <c r="BI20" s="23">
        <v>0</v>
      </c>
      <c r="BJ20" s="23">
        <v>0</v>
      </c>
      <c r="BK20" s="23">
        <v>0</v>
      </c>
      <c r="BL20" s="23">
        <v>0</v>
      </c>
      <c r="BM20" s="23">
        <v>0</v>
      </c>
      <c r="BN20" s="23">
        <v>0</v>
      </c>
      <c r="BO20" s="23">
        <v>0</v>
      </c>
      <c r="BP20" s="23">
        <v>0</v>
      </c>
      <c r="BQ20" s="23">
        <v>0</v>
      </c>
      <c r="BR20" s="23">
        <v>0</v>
      </c>
      <c r="BS20" s="23">
        <v>0</v>
      </c>
      <c r="BT20" s="23">
        <v>0</v>
      </c>
      <c r="BU20" s="23">
        <v>0</v>
      </c>
      <c r="BV20" s="23">
        <v>0</v>
      </c>
      <c r="BW20" s="23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0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</v>
      </c>
      <c r="W22" s="23">
        <v>0</v>
      </c>
      <c r="X22" s="23">
        <v>0</v>
      </c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0</v>
      </c>
      <c r="AJ22" s="23">
        <v>12.800000000000002</v>
      </c>
      <c r="AK22" s="23">
        <v>9.6390000000000011</v>
      </c>
      <c r="AL22" s="23">
        <v>7.4220000000000041</v>
      </c>
      <c r="AM22" s="23">
        <v>6.0990000000000002</v>
      </c>
      <c r="AN22" s="23">
        <v>8.8192800000000009</v>
      </c>
      <c r="AO22" s="23">
        <v>5.7996000000000008</v>
      </c>
      <c r="AP22" s="23">
        <v>9.0180000000000007</v>
      </c>
      <c r="AQ22" s="23">
        <v>2.7702</v>
      </c>
      <c r="AR22" s="23">
        <v>0.74547000000000008</v>
      </c>
      <c r="AS22" s="23">
        <v>0.29046600000000006</v>
      </c>
      <c r="AT22" s="23">
        <v>2.0201940000000005</v>
      </c>
      <c r="AU22" s="23">
        <v>0</v>
      </c>
      <c r="AV22" s="23">
        <v>0</v>
      </c>
      <c r="AW22" s="23">
        <v>2.7</v>
      </c>
      <c r="AX22" s="23">
        <v>2.97</v>
      </c>
      <c r="AY22" s="23">
        <v>3.5100000000000002</v>
      </c>
      <c r="AZ22" s="23">
        <v>4.0500000000000007</v>
      </c>
      <c r="BA22" s="23">
        <v>4.59</v>
      </c>
      <c r="BB22" s="23">
        <v>5.1300000000000008</v>
      </c>
      <c r="BC22" s="23">
        <v>5.67</v>
      </c>
      <c r="BD22" s="23">
        <v>6.2100000000000009</v>
      </c>
      <c r="BE22" s="23">
        <v>6.75</v>
      </c>
      <c r="BF22" s="23">
        <v>7.2900000000000009</v>
      </c>
      <c r="BG22" s="23">
        <v>7.83</v>
      </c>
      <c r="BH22" s="23">
        <v>8.370000000000001</v>
      </c>
      <c r="BI22" s="23">
        <v>8.91</v>
      </c>
      <c r="BJ22" s="23">
        <v>9.4500000000000011</v>
      </c>
      <c r="BK22" s="23">
        <v>9.99</v>
      </c>
      <c r="BL22" s="23">
        <v>10.530000000000001</v>
      </c>
      <c r="BM22" s="23">
        <v>11.07</v>
      </c>
      <c r="BN22" s="23">
        <v>11.610000000000001</v>
      </c>
      <c r="BO22" s="23">
        <v>12.15</v>
      </c>
      <c r="BP22" s="23">
        <v>12.690000000000001</v>
      </c>
      <c r="BQ22" s="23">
        <v>13.23</v>
      </c>
      <c r="BR22" s="23">
        <v>13.770000000000001</v>
      </c>
      <c r="BS22" s="23">
        <v>14.31</v>
      </c>
      <c r="BT22" s="23">
        <v>14.850000000000001</v>
      </c>
      <c r="BU22" s="23">
        <v>15.39</v>
      </c>
      <c r="BV22" s="23">
        <v>15.930000000000001</v>
      </c>
      <c r="BW22" s="23">
        <v>16.470000000000002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25.5</v>
      </c>
      <c r="P23" s="23">
        <v>55.699999999999996</v>
      </c>
      <c r="Q23" s="23">
        <v>42.7</v>
      </c>
      <c r="R23" s="23">
        <v>41.170000000000009</v>
      </c>
      <c r="S23" s="23">
        <v>47.5</v>
      </c>
      <c r="T23" s="23">
        <v>45.2</v>
      </c>
      <c r="U23" s="23">
        <v>38.400000000000006</v>
      </c>
      <c r="V23" s="23">
        <v>45.1</v>
      </c>
      <c r="W23" s="23">
        <v>23.000000000000004</v>
      </c>
      <c r="X23" s="23">
        <v>17.800000000000004</v>
      </c>
      <c r="Y23" s="23">
        <v>44.2</v>
      </c>
      <c r="Z23" s="23">
        <v>34.800000000000004</v>
      </c>
      <c r="AA23" s="23">
        <v>24.400000000000002</v>
      </c>
      <c r="AB23" s="23">
        <v>24.100000000000005</v>
      </c>
      <c r="AC23" s="23">
        <v>32.400000000000006</v>
      </c>
      <c r="AD23" s="23">
        <v>29.700000000000003</v>
      </c>
      <c r="AE23" s="23">
        <v>34.47</v>
      </c>
      <c r="AF23" s="23">
        <v>23.4</v>
      </c>
      <c r="AG23" s="23">
        <v>25.900000000000002</v>
      </c>
      <c r="AH23" s="23">
        <v>55.79999999999999</v>
      </c>
      <c r="AI23" s="23">
        <v>54.5</v>
      </c>
      <c r="AJ23" s="23">
        <v>44</v>
      </c>
      <c r="AK23" s="23">
        <v>58.212000000000003</v>
      </c>
      <c r="AL23" s="23">
        <v>58.868999999999915</v>
      </c>
      <c r="AM23" s="23">
        <v>63.13900000000001</v>
      </c>
      <c r="AN23" s="23">
        <v>47.802960000000006</v>
      </c>
      <c r="AO23" s="23">
        <v>64.229219999999998</v>
      </c>
      <c r="AP23" s="23">
        <v>50.814</v>
      </c>
      <c r="AQ23" s="23">
        <v>40.929300000000005</v>
      </c>
      <c r="AR23" s="23">
        <v>41.364540000000005</v>
      </c>
      <c r="AS23" s="23">
        <v>43.412003999999996</v>
      </c>
      <c r="AT23" s="23">
        <v>24.132980700000001</v>
      </c>
      <c r="AU23" s="23">
        <v>7.4322657000000003</v>
      </c>
      <c r="AV23" s="23">
        <v>6.6959055000000012</v>
      </c>
      <c r="AW23" s="23">
        <v>21.6</v>
      </c>
      <c r="AX23" s="23">
        <v>22.950000000000003</v>
      </c>
      <c r="AY23" s="23">
        <v>23.355</v>
      </c>
      <c r="AZ23" s="23">
        <v>23.76</v>
      </c>
      <c r="BA23" s="23">
        <v>24.165000000000003</v>
      </c>
      <c r="BB23" s="23">
        <v>24.57</v>
      </c>
      <c r="BC23" s="23">
        <v>24.975000000000001</v>
      </c>
      <c r="BD23" s="23">
        <v>25.380000000000003</v>
      </c>
      <c r="BE23" s="23">
        <v>25.785</v>
      </c>
      <c r="BF23" s="23">
        <v>26.19</v>
      </c>
      <c r="BG23" s="23">
        <v>26.595000000000002</v>
      </c>
      <c r="BH23" s="23">
        <v>27</v>
      </c>
      <c r="BI23" s="23">
        <v>27.405000000000001</v>
      </c>
      <c r="BJ23" s="23">
        <v>27.810000000000002</v>
      </c>
      <c r="BK23" s="23">
        <v>28.215000000000003</v>
      </c>
      <c r="BL23" s="23">
        <v>28.62</v>
      </c>
      <c r="BM23" s="23">
        <v>29.025000000000002</v>
      </c>
      <c r="BN23" s="23">
        <v>29.430000000000003</v>
      </c>
      <c r="BO23" s="23">
        <v>29.835000000000001</v>
      </c>
      <c r="BP23" s="23">
        <v>30.240000000000002</v>
      </c>
      <c r="BQ23" s="23">
        <v>30.645000000000003</v>
      </c>
      <c r="BR23" s="23">
        <v>31.05</v>
      </c>
      <c r="BS23" s="23">
        <v>31.455000000000002</v>
      </c>
      <c r="BT23" s="23">
        <v>31.860000000000003</v>
      </c>
      <c r="BU23" s="23">
        <v>32.265000000000001</v>
      </c>
      <c r="BV23" s="23">
        <v>32.67</v>
      </c>
      <c r="BW23" s="23">
        <v>33.075000000000003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0</v>
      </c>
      <c r="G24" s="23">
        <v>0</v>
      </c>
      <c r="H24" s="23">
        <v>0</v>
      </c>
      <c r="I24" s="23">
        <v>0</v>
      </c>
      <c r="J24" s="23">
        <v>0</v>
      </c>
      <c r="K24" s="23">
        <v>0</v>
      </c>
      <c r="L24" s="23">
        <v>0</v>
      </c>
      <c r="M24" s="23">
        <v>0</v>
      </c>
      <c r="N24" s="23">
        <v>0</v>
      </c>
      <c r="O24" s="23">
        <v>0</v>
      </c>
      <c r="P24" s="23">
        <v>0</v>
      </c>
      <c r="Q24" s="23">
        <v>0</v>
      </c>
      <c r="R24" s="23">
        <v>0</v>
      </c>
      <c r="S24" s="23">
        <v>0</v>
      </c>
      <c r="T24" s="23">
        <v>0</v>
      </c>
      <c r="U24" s="23">
        <v>0</v>
      </c>
      <c r="V24" s="23">
        <v>0</v>
      </c>
      <c r="W24" s="23">
        <v>0</v>
      </c>
      <c r="X24" s="23">
        <v>0</v>
      </c>
      <c r="Y24" s="23">
        <v>0</v>
      </c>
      <c r="Z24" s="23">
        <v>0</v>
      </c>
      <c r="AA24" s="23">
        <v>0</v>
      </c>
      <c r="AB24" s="23">
        <v>0</v>
      </c>
      <c r="AC24" s="23">
        <v>0</v>
      </c>
      <c r="AD24" s="23">
        <v>0</v>
      </c>
      <c r="AE24" s="23">
        <v>0</v>
      </c>
      <c r="AF24" s="23">
        <v>0</v>
      </c>
      <c r="AG24" s="23">
        <v>0</v>
      </c>
      <c r="AH24" s="23">
        <v>0</v>
      </c>
      <c r="AI24" s="23">
        <v>0</v>
      </c>
      <c r="AJ24" s="23">
        <v>0</v>
      </c>
      <c r="AK24" s="23">
        <v>0</v>
      </c>
      <c r="AL24" s="23">
        <v>0</v>
      </c>
      <c r="AM24" s="23">
        <v>0</v>
      </c>
      <c r="AN24" s="23">
        <v>0</v>
      </c>
      <c r="AO24" s="23">
        <v>0</v>
      </c>
      <c r="AP24" s="23">
        <v>0</v>
      </c>
      <c r="AQ24" s="23">
        <v>0</v>
      </c>
      <c r="AR24" s="23">
        <v>0</v>
      </c>
      <c r="AS24" s="23">
        <v>0</v>
      </c>
      <c r="AT24" s="23">
        <v>0</v>
      </c>
      <c r="AU24" s="23">
        <v>0</v>
      </c>
      <c r="AV24" s="23">
        <v>0</v>
      </c>
      <c r="AW24" s="23">
        <v>0</v>
      </c>
      <c r="AX24" s="23">
        <v>0</v>
      </c>
      <c r="AY24" s="23">
        <v>0</v>
      </c>
      <c r="AZ24" s="23">
        <v>0</v>
      </c>
      <c r="BA24" s="23">
        <v>0</v>
      </c>
      <c r="BB24" s="23">
        <v>0</v>
      </c>
      <c r="BC24" s="23">
        <v>0</v>
      </c>
      <c r="BD24" s="23">
        <v>0</v>
      </c>
      <c r="BE24" s="23">
        <v>0</v>
      </c>
      <c r="BF24" s="23">
        <v>0</v>
      </c>
      <c r="BG24" s="23">
        <v>0</v>
      </c>
      <c r="BH24" s="23">
        <v>0</v>
      </c>
      <c r="BI24" s="23">
        <v>0</v>
      </c>
      <c r="BJ24" s="23">
        <v>0</v>
      </c>
      <c r="BK24" s="23">
        <v>0</v>
      </c>
      <c r="BL24" s="23">
        <v>0</v>
      </c>
      <c r="BM24" s="23">
        <v>0</v>
      </c>
      <c r="BN24" s="23">
        <v>0</v>
      </c>
      <c r="BO24" s="23">
        <v>0</v>
      </c>
      <c r="BP24" s="23">
        <v>0</v>
      </c>
      <c r="BQ24" s="23">
        <v>0</v>
      </c>
      <c r="BR24" s="23">
        <v>0</v>
      </c>
      <c r="BS24" s="23">
        <v>0</v>
      </c>
      <c r="BT24" s="23">
        <v>0</v>
      </c>
      <c r="BU24" s="23">
        <v>0</v>
      </c>
      <c r="BV24" s="23">
        <v>0</v>
      </c>
      <c r="BW24" s="23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17.55</v>
      </c>
      <c r="G26" s="23">
        <v>0</v>
      </c>
      <c r="H26" s="23">
        <v>0</v>
      </c>
      <c r="I26" s="23">
        <v>1.6615384615384616</v>
      </c>
      <c r="J26" s="23">
        <v>0.31153846153846154</v>
      </c>
      <c r="K26" s="23">
        <v>7.1653846153846166</v>
      </c>
      <c r="L26" s="23">
        <v>33.438461538461546</v>
      </c>
      <c r="M26" s="23">
        <v>18.484615384615388</v>
      </c>
      <c r="N26" s="23">
        <v>27.51923076923077</v>
      </c>
      <c r="O26" s="23">
        <v>24.715384615384618</v>
      </c>
      <c r="P26" s="23">
        <v>5.4</v>
      </c>
      <c r="Q26" s="23">
        <v>42.888461538461549</v>
      </c>
      <c r="R26" s="23">
        <v>33.438461538461546</v>
      </c>
      <c r="S26" s="23">
        <v>15.784615384615387</v>
      </c>
      <c r="T26" s="23">
        <v>48.080769230769228</v>
      </c>
      <c r="U26" s="23">
        <v>37.696153846153848</v>
      </c>
      <c r="V26" s="23">
        <v>19.107692307692307</v>
      </c>
      <c r="W26" s="23">
        <v>24.923076923076923</v>
      </c>
      <c r="X26" s="23">
        <v>20.457692307692309</v>
      </c>
      <c r="Y26" s="23">
        <v>10.488461538461539</v>
      </c>
      <c r="Z26" s="23">
        <v>26.48076923076923</v>
      </c>
      <c r="AA26" s="23">
        <v>21.6</v>
      </c>
      <c r="AB26" s="23">
        <v>6.8538461538461544</v>
      </c>
      <c r="AC26" s="23">
        <v>0.2076923076923077</v>
      </c>
      <c r="AD26" s="23">
        <v>8.4115384615384627</v>
      </c>
      <c r="AE26" s="23">
        <v>6.2307692307692308</v>
      </c>
      <c r="AF26" s="23">
        <v>10.17692307692308</v>
      </c>
      <c r="AG26" s="23">
        <v>0.41538461538461541</v>
      </c>
      <c r="AH26" s="23">
        <v>3.8423076923076924</v>
      </c>
      <c r="AI26" s="23">
        <v>17.357142857142861</v>
      </c>
      <c r="AJ26" s="23">
        <v>29.492307692307694</v>
      </c>
      <c r="AK26" s="23">
        <v>38.556000000000004</v>
      </c>
      <c r="AL26" s="23">
        <v>41.968384615384743</v>
      </c>
      <c r="AM26" s="23">
        <v>41.89257692307693</v>
      </c>
      <c r="AN26" s="23">
        <v>47.246220000000001</v>
      </c>
      <c r="AO26" s="23">
        <v>16.812900000000003</v>
      </c>
      <c r="AP26" s="23">
        <v>32.157000000000004</v>
      </c>
      <c r="AQ26" s="23">
        <v>28.698300000000003</v>
      </c>
      <c r="AR26" s="23">
        <v>14.490090000000002</v>
      </c>
      <c r="AS26" s="23">
        <v>8.2738098000000004</v>
      </c>
      <c r="AT26" s="23">
        <v>8.857822500000001</v>
      </c>
      <c r="AU26" s="23">
        <v>9.0680040000000002</v>
      </c>
      <c r="AV26" s="23">
        <v>16.905547800000001</v>
      </c>
      <c r="AW26" s="23">
        <v>20.25</v>
      </c>
      <c r="AX26" s="23">
        <v>16.200000000000003</v>
      </c>
      <c r="AY26" s="23">
        <v>16.740000000000002</v>
      </c>
      <c r="AZ26" s="23">
        <v>17.28</v>
      </c>
      <c r="BA26" s="23">
        <v>17.82</v>
      </c>
      <c r="BB26" s="23">
        <v>18.36</v>
      </c>
      <c r="BC26" s="23">
        <v>18.900000000000002</v>
      </c>
      <c r="BD26" s="23">
        <v>19.440000000000001</v>
      </c>
      <c r="BE26" s="23">
        <v>19.98</v>
      </c>
      <c r="BF26" s="23">
        <v>20.520000000000003</v>
      </c>
      <c r="BG26" s="23">
        <v>21.060000000000002</v>
      </c>
      <c r="BH26" s="23">
        <v>21.6</v>
      </c>
      <c r="BI26" s="23">
        <v>22.14</v>
      </c>
      <c r="BJ26" s="23">
        <v>22.68</v>
      </c>
      <c r="BK26" s="23">
        <v>23.220000000000002</v>
      </c>
      <c r="BL26" s="23">
        <v>23.76</v>
      </c>
      <c r="BM26" s="23">
        <v>24.3</v>
      </c>
      <c r="BN26" s="23">
        <v>24.840000000000003</v>
      </c>
      <c r="BO26" s="23">
        <v>25.380000000000003</v>
      </c>
      <c r="BP26" s="23">
        <v>25.92</v>
      </c>
      <c r="BQ26" s="23">
        <v>26.46</v>
      </c>
      <c r="BR26" s="23">
        <v>27</v>
      </c>
      <c r="BS26" s="23">
        <v>27.540000000000003</v>
      </c>
      <c r="BT26" s="23">
        <v>28.080000000000002</v>
      </c>
      <c r="BU26" s="23">
        <v>28.62</v>
      </c>
      <c r="BV26" s="23">
        <v>29.160000000000004</v>
      </c>
      <c r="BW26" s="23">
        <v>29.700000000000003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17.55</v>
      </c>
      <c r="G27" s="23">
        <v>6.2307692307692308</v>
      </c>
      <c r="H27" s="23">
        <v>30.946153846153848</v>
      </c>
      <c r="I27" s="23">
        <v>52.650000000000006</v>
      </c>
      <c r="J27" s="23">
        <v>44.446153846153848</v>
      </c>
      <c r="K27" s="23">
        <v>57.946153846153855</v>
      </c>
      <c r="L27" s="23">
        <v>97.303846153846166</v>
      </c>
      <c r="M27" s="23">
        <v>82.14230769230771</v>
      </c>
      <c r="N27" s="23">
        <v>116.5153846153846</v>
      </c>
      <c r="O27" s="23">
        <v>127.10769230769232</v>
      </c>
      <c r="P27" s="23">
        <v>111.94615384615385</v>
      </c>
      <c r="Q27" s="23">
        <v>89.515384615384619</v>
      </c>
      <c r="R27" s="23">
        <v>69.888461538461527</v>
      </c>
      <c r="S27" s="23">
        <v>29.180769230769236</v>
      </c>
      <c r="T27" s="23">
        <v>4.361538461538462</v>
      </c>
      <c r="U27" s="23">
        <v>4.0500000000000007</v>
      </c>
      <c r="V27" s="23">
        <v>12.357692307692309</v>
      </c>
      <c r="W27" s="23">
        <v>29.59615384615385</v>
      </c>
      <c r="X27" s="23">
        <v>15.680769230769231</v>
      </c>
      <c r="Y27" s="23">
        <v>10.592307692307694</v>
      </c>
      <c r="Z27" s="23">
        <v>13.5</v>
      </c>
      <c r="AA27" s="23">
        <v>10.280769230769232</v>
      </c>
      <c r="AB27" s="23">
        <v>29.180769230769236</v>
      </c>
      <c r="AC27" s="23">
        <v>17.757692307692309</v>
      </c>
      <c r="AD27" s="23">
        <v>30.634615384615383</v>
      </c>
      <c r="AE27" s="23">
        <v>15.784615384615384</v>
      </c>
      <c r="AF27" s="23">
        <v>30.738461538461539</v>
      </c>
      <c r="AG27" s="23">
        <v>42.784615384615392</v>
      </c>
      <c r="AH27" s="23">
        <v>36.242307692307691</v>
      </c>
      <c r="AI27" s="23">
        <v>25.790130000000005</v>
      </c>
      <c r="AJ27" s="23">
        <v>25.029000000000003</v>
      </c>
      <c r="AK27" s="23">
        <v>29.669760000000004</v>
      </c>
      <c r="AL27" s="23">
        <v>31.093470000000003</v>
      </c>
      <c r="AM27" s="23">
        <v>23.35396153846154</v>
      </c>
      <c r="AN27" s="23">
        <v>33.400620000000004</v>
      </c>
      <c r="AO27" s="23">
        <v>29.383290000000002</v>
      </c>
      <c r="AP27" s="23">
        <v>39.716999999999999</v>
      </c>
      <c r="AQ27" s="23">
        <v>38.161800000000007</v>
      </c>
      <c r="AR27" s="23">
        <v>39.923280000000005</v>
      </c>
      <c r="AS27" s="23">
        <v>52.575888510000006</v>
      </c>
      <c r="AT27" s="23">
        <v>19.72803438</v>
      </c>
      <c r="AU27" s="23">
        <v>22.826183670000002</v>
      </c>
      <c r="AV27" s="23">
        <v>36.201747689999998</v>
      </c>
      <c r="AW27" s="23">
        <v>27</v>
      </c>
      <c r="AX27" s="23">
        <v>32.400000000000006</v>
      </c>
      <c r="AY27" s="23">
        <v>32.940000000000005</v>
      </c>
      <c r="AZ27" s="23">
        <v>33.480000000000004</v>
      </c>
      <c r="BA27" s="23">
        <v>34.020000000000003</v>
      </c>
      <c r="BB27" s="23">
        <v>34.56</v>
      </c>
      <c r="BC27" s="23">
        <v>35.1</v>
      </c>
      <c r="BD27" s="23">
        <v>35.64</v>
      </c>
      <c r="BE27" s="23">
        <v>36.18</v>
      </c>
      <c r="BF27" s="23">
        <v>36.72</v>
      </c>
      <c r="BG27" s="23">
        <v>37.260000000000005</v>
      </c>
      <c r="BH27" s="23">
        <v>37.800000000000004</v>
      </c>
      <c r="BI27" s="23">
        <v>39.150000000000006</v>
      </c>
      <c r="BJ27" s="23">
        <v>40.5</v>
      </c>
      <c r="BK27" s="23">
        <v>41.85</v>
      </c>
      <c r="BL27" s="23">
        <v>43.2</v>
      </c>
      <c r="BM27" s="23">
        <v>44.550000000000004</v>
      </c>
      <c r="BN27" s="23">
        <v>45.900000000000006</v>
      </c>
      <c r="BO27" s="23">
        <v>47.25</v>
      </c>
      <c r="BP27" s="23">
        <v>48.6</v>
      </c>
      <c r="BQ27" s="23">
        <v>49.95</v>
      </c>
      <c r="BR27" s="23">
        <v>51.300000000000004</v>
      </c>
      <c r="BS27" s="23">
        <v>52.650000000000006</v>
      </c>
      <c r="BT27" s="23">
        <v>54</v>
      </c>
      <c r="BU27" s="23">
        <v>55.35</v>
      </c>
      <c r="BV27" s="23">
        <v>56.7</v>
      </c>
      <c r="BW27" s="23">
        <v>58.050000000000004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</v>
      </c>
      <c r="AM30" s="23">
        <v>0</v>
      </c>
      <c r="AN30" s="23">
        <v>0</v>
      </c>
      <c r="AO30" s="23">
        <v>0</v>
      </c>
      <c r="AP30" s="23">
        <v>0</v>
      </c>
      <c r="AQ30" s="23">
        <v>0</v>
      </c>
      <c r="AR30" s="23">
        <v>0</v>
      </c>
      <c r="AS30" s="23">
        <v>0</v>
      </c>
      <c r="AT30" s="23">
        <v>0</v>
      </c>
      <c r="AU30" s="23">
        <v>0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0</v>
      </c>
      <c r="T31" s="23">
        <v>0</v>
      </c>
      <c r="U31" s="23">
        <v>0</v>
      </c>
      <c r="V31" s="23">
        <v>0</v>
      </c>
      <c r="W31" s="23">
        <v>0</v>
      </c>
      <c r="X31" s="23">
        <v>0</v>
      </c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0</v>
      </c>
      <c r="AJ31" s="23">
        <v>0</v>
      </c>
      <c r="AK31" s="23">
        <v>0</v>
      </c>
      <c r="AL31" s="23">
        <v>0</v>
      </c>
      <c r="AM31" s="23">
        <v>0</v>
      </c>
      <c r="AN31" s="23">
        <v>0</v>
      </c>
      <c r="AO31" s="23">
        <v>0</v>
      </c>
      <c r="AP31" s="23">
        <v>0</v>
      </c>
      <c r="AQ31" s="23">
        <v>0</v>
      </c>
      <c r="AR31" s="23">
        <v>0</v>
      </c>
      <c r="AS31" s="23">
        <v>0</v>
      </c>
      <c r="AT31" s="23">
        <v>0</v>
      </c>
      <c r="AU31" s="23">
        <v>0</v>
      </c>
      <c r="AV31" s="23">
        <v>0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18.276923076923079</v>
      </c>
      <c r="G32" s="23">
        <v>20.35384615384616</v>
      </c>
      <c r="H32" s="23">
        <v>25.338461538461537</v>
      </c>
      <c r="I32" s="23">
        <v>23.157692307692312</v>
      </c>
      <c r="J32" s="23">
        <v>38.111538461538466</v>
      </c>
      <c r="K32" s="23">
        <v>25.338461538461541</v>
      </c>
      <c r="L32" s="23">
        <v>28.35</v>
      </c>
      <c r="M32" s="23">
        <v>25.338461538461537</v>
      </c>
      <c r="N32" s="23">
        <v>24.092307692307692</v>
      </c>
      <c r="O32" s="23">
        <v>28.55769230769231</v>
      </c>
      <c r="P32" s="23">
        <v>19.523076923076925</v>
      </c>
      <c r="Q32" s="23">
        <v>23.988461538461543</v>
      </c>
      <c r="R32" s="23">
        <v>12.565384615384616</v>
      </c>
      <c r="S32" s="23">
        <v>3.3230769230769233</v>
      </c>
      <c r="T32" s="23">
        <v>15.265384615384617</v>
      </c>
      <c r="U32" s="23">
        <v>18.069230769230771</v>
      </c>
      <c r="V32" s="23">
        <v>25.753846153846155</v>
      </c>
      <c r="W32" s="23">
        <v>29.492307692307694</v>
      </c>
      <c r="X32" s="23">
        <v>24.340909090909093</v>
      </c>
      <c r="Y32" s="23">
        <v>32.503846153846155</v>
      </c>
      <c r="Z32" s="23">
        <v>27.62307692307693</v>
      </c>
      <c r="AA32" s="23">
        <v>23.780769230769234</v>
      </c>
      <c r="AB32" s="23">
        <v>40.396153846153851</v>
      </c>
      <c r="AC32" s="23">
        <v>32.29615384615385</v>
      </c>
      <c r="AD32" s="23">
        <v>41.12307692307693</v>
      </c>
      <c r="AE32" s="23">
        <v>36.553846153846159</v>
      </c>
      <c r="AF32" s="23">
        <v>35.826923076923073</v>
      </c>
      <c r="AG32" s="23">
        <v>27</v>
      </c>
      <c r="AH32" s="23">
        <v>26.3</v>
      </c>
      <c r="AI32" s="23">
        <v>31.600000000000005</v>
      </c>
      <c r="AJ32" s="23">
        <v>41.800000000000004</v>
      </c>
      <c r="AK32" s="23">
        <v>19.683000000000003</v>
      </c>
      <c r="AL32" s="23">
        <v>24.686999999999991</v>
      </c>
      <c r="AM32" s="23">
        <v>22.989000000000001</v>
      </c>
      <c r="AN32" s="23">
        <v>21.73068</v>
      </c>
      <c r="AO32" s="23">
        <v>22.803660000000001</v>
      </c>
      <c r="AP32" s="23">
        <v>20.439000000000004</v>
      </c>
      <c r="AQ32" s="23">
        <v>19.653300000000002</v>
      </c>
      <c r="AR32" s="23">
        <v>35.675640000000001</v>
      </c>
      <c r="AS32" s="23">
        <v>38.610445500000019</v>
      </c>
      <c r="AT32" s="23">
        <v>36.396720900000012</v>
      </c>
      <c r="AU32" s="23">
        <v>37.152815399999994</v>
      </c>
      <c r="AV32" s="23">
        <v>23.864023710000005</v>
      </c>
      <c r="AW32" s="23">
        <v>27</v>
      </c>
      <c r="AX32" s="23">
        <v>32.400000000000006</v>
      </c>
      <c r="AY32" s="23">
        <v>33.21</v>
      </c>
      <c r="AZ32" s="23">
        <v>34.020000000000003</v>
      </c>
      <c r="BA32" s="23">
        <v>34.830000000000005</v>
      </c>
      <c r="BB32" s="23">
        <v>35.64</v>
      </c>
      <c r="BC32" s="23">
        <v>36.450000000000003</v>
      </c>
      <c r="BD32" s="23">
        <v>37.260000000000005</v>
      </c>
      <c r="BE32" s="23">
        <v>38.07</v>
      </c>
      <c r="BF32" s="23">
        <v>38.880000000000003</v>
      </c>
      <c r="BG32" s="23">
        <v>39.690000000000005</v>
      </c>
      <c r="BH32" s="23">
        <v>40.5</v>
      </c>
      <c r="BI32" s="23">
        <v>41.31</v>
      </c>
      <c r="BJ32" s="23">
        <v>42.120000000000005</v>
      </c>
      <c r="BK32" s="23">
        <v>42.93</v>
      </c>
      <c r="BL32" s="23">
        <v>43.74</v>
      </c>
      <c r="BM32" s="23">
        <v>44.550000000000004</v>
      </c>
      <c r="BN32" s="23">
        <v>45.36</v>
      </c>
      <c r="BO32" s="23">
        <v>46.17</v>
      </c>
      <c r="BP32" s="23">
        <v>46.980000000000004</v>
      </c>
      <c r="BQ32" s="23">
        <v>47.790000000000006</v>
      </c>
      <c r="BR32" s="23">
        <v>48.6</v>
      </c>
      <c r="BS32" s="23">
        <v>49.410000000000004</v>
      </c>
      <c r="BT32" s="23">
        <v>50.220000000000006</v>
      </c>
      <c r="BU32" s="23">
        <v>51.03</v>
      </c>
      <c r="BV32" s="23">
        <v>51.84</v>
      </c>
      <c r="BW32" s="23">
        <v>52.650000000000006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0</v>
      </c>
      <c r="P34" s="23">
        <v>0</v>
      </c>
      <c r="Q34" s="23">
        <v>0</v>
      </c>
      <c r="R34" s="23">
        <v>0</v>
      </c>
      <c r="S34" s="23">
        <v>0</v>
      </c>
      <c r="T34" s="23">
        <v>0</v>
      </c>
      <c r="U34" s="23">
        <v>3.634615384615385</v>
      </c>
      <c r="V34" s="23">
        <v>0</v>
      </c>
      <c r="W34" s="23">
        <v>0.83076923076923082</v>
      </c>
      <c r="X34" s="23">
        <v>0</v>
      </c>
      <c r="Y34" s="23">
        <v>0</v>
      </c>
      <c r="Z34" s="23">
        <v>0</v>
      </c>
      <c r="AA34" s="23">
        <v>0</v>
      </c>
      <c r="AB34" s="23">
        <v>2.2846153846153849</v>
      </c>
      <c r="AC34" s="23">
        <v>0</v>
      </c>
      <c r="AD34" s="23">
        <v>6.8538461538461544</v>
      </c>
      <c r="AE34" s="23">
        <v>2.7</v>
      </c>
      <c r="AF34" s="23">
        <v>14.019230769230772</v>
      </c>
      <c r="AG34" s="23">
        <v>19.107692307692307</v>
      </c>
      <c r="AH34" s="23">
        <v>1.973076923076923</v>
      </c>
      <c r="AI34" s="23">
        <v>8.7230769230769241</v>
      </c>
      <c r="AJ34" s="23">
        <v>6.4384615384615387</v>
      </c>
      <c r="AK34" s="23">
        <v>5.5620000000000012</v>
      </c>
      <c r="AL34" s="23">
        <v>6.7956923076923168</v>
      </c>
      <c r="AM34" s="23">
        <v>8.0366538461538468</v>
      </c>
      <c r="AN34" s="23">
        <v>4.2678900000000004</v>
      </c>
      <c r="AO34" s="23">
        <v>4.8840300000000001</v>
      </c>
      <c r="AP34" s="23">
        <v>3.2130000000000005</v>
      </c>
      <c r="AQ34" s="23">
        <v>1.1124000000000001</v>
      </c>
      <c r="AR34" s="23">
        <v>1.6837200000000001</v>
      </c>
      <c r="AS34" s="23">
        <v>1.0147275</v>
      </c>
      <c r="AT34" s="23">
        <v>1.0958625</v>
      </c>
      <c r="AU34" s="23">
        <v>0</v>
      </c>
      <c r="AV34" s="23">
        <v>0</v>
      </c>
      <c r="AW34" s="23">
        <v>0</v>
      </c>
      <c r="AX34" s="23">
        <v>0</v>
      </c>
      <c r="AY34" s="23">
        <v>0</v>
      </c>
      <c r="AZ34" s="23">
        <v>0</v>
      </c>
      <c r="BA34" s="23">
        <v>0</v>
      </c>
      <c r="BB34" s="23">
        <v>0</v>
      </c>
      <c r="BC34" s="23">
        <v>0</v>
      </c>
      <c r="BD34" s="23">
        <v>0</v>
      </c>
      <c r="BE34" s="23">
        <v>0</v>
      </c>
      <c r="BF34" s="23">
        <v>0</v>
      </c>
      <c r="BG34" s="23">
        <v>0</v>
      </c>
      <c r="BH34" s="23">
        <v>0</v>
      </c>
      <c r="BI34" s="23">
        <v>0</v>
      </c>
      <c r="BJ34" s="23">
        <v>0</v>
      </c>
      <c r="BK34" s="23">
        <v>0</v>
      </c>
      <c r="BL34" s="23">
        <v>0</v>
      </c>
      <c r="BM34" s="23">
        <v>0</v>
      </c>
      <c r="BN34" s="23">
        <v>0</v>
      </c>
      <c r="BO34" s="23">
        <v>0</v>
      </c>
      <c r="BP34" s="23">
        <v>0</v>
      </c>
      <c r="BQ34" s="23">
        <v>0</v>
      </c>
      <c r="BR34" s="23">
        <v>0</v>
      </c>
      <c r="BS34" s="23">
        <v>0</v>
      </c>
      <c r="BT34" s="23">
        <v>0</v>
      </c>
      <c r="BU34" s="23">
        <v>0</v>
      </c>
      <c r="BV34" s="23">
        <v>0</v>
      </c>
      <c r="BW34" s="23">
        <v>0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0</v>
      </c>
      <c r="Q35" s="23">
        <v>0</v>
      </c>
      <c r="R35" s="23">
        <v>0</v>
      </c>
      <c r="S35" s="23">
        <v>0</v>
      </c>
      <c r="T35" s="23">
        <v>0</v>
      </c>
      <c r="U35" s="23">
        <v>0</v>
      </c>
      <c r="V35" s="23">
        <v>0</v>
      </c>
      <c r="W35" s="23">
        <v>0</v>
      </c>
      <c r="X35" s="23">
        <v>0</v>
      </c>
      <c r="Y35" s="23">
        <v>0</v>
      </c>
      <c r="Z35" s="23">
        <v>0</v>
      </c>
      <c r="AA35" s="23">
        <v>0</v>
      </c>
      <c r="AB35" s="23">
        <v>0</v>
      </c>
      <c r="AC35" s="23">
        <v>0</v>
      </c>
      <c r="AD35" s="23">
        <v>0</v>
      </c>
      <c r="AE35" s="23">
        <v>0</v>
      </c>
      <c r="AF35" s="23">
        <v>0</v>
      </c>
      <c r="AG35" s="23">
        <v>0</v>
      </c>
      <c r="AH35" s="23">
        <v>0</v>
      </c>
      <c r="AI35" s="23">
        <v>0</v>
      </c>
      <c r="AJ35" s="23">
        <v>0</v>
      </c>
      <c r="AK35" s="23">
        <v>0</v>
      </c>
      <c r="AL35" s="23">
        <v>0</v>
      </c>
      <c r="AM35" s="23">
        <v>0</v>
      </c>
      <c r="AN35" s="23">
        <v>0</v>
      </c>
      <c r="AO35" s="23">
        <v>0</v>
      </c>
      <c r="AP35" s="23">
        <v>1.0529999999999999</v>
      </c>
      <c r="AQ35" s="23">
        <v>0.3402</v>
      </c>
      <c r="AR35" s="23">
        <v>8.9100000000000013E-3</v>
      </c>
      <c r="AS35" s="23">
        <v>0</v>
      </c>
      <c r="AT35" s="23">
        <v>0</v>
      </c>
      <c r="AU35" s="23">
        <v>0</v>
      </c>
      <c r="AV35" s="23">
        <v>0</v>
      </c>
      <c r="AW35" s="23">
        <v>0</v>
      </c>
      <c r="AX35" s="23">
        <v>0</v>
      </c>
      <c r="AY35" s="23">
        <v>0</v>
      </c>
      <c r="AZ35" s="23">
        <v>0</v>
      </c>
      <c r="BA35" s="23">
        <v>0</v>
      </c>
      <c r="BB35" s="23">
        <v>0</v>
      </c>
      <c r="BC35" s="23">
        <v>0</v>
      </c>
      <c r="BD35" s="23">
        <v>0</v>
      </c>
      <c r="BE35" s="23">
        <v>0</v>
      </c>
      <c r="BF35" s="23">
        <v>0</v>
      </c>
      <c r="BG35" s="23">
        <v>0</v>
      </c>
      <c r="BH35" s="23">
        <v>0</v>
      </c>
      <c r="BI35" s="23">
        <v>0</v>
      </c>
      <c r="BJ35" s="23">
        <v>0</v>
      </c>
      <c r="BK35" s="23">
        <v>0</v>
      </c>
      <c r="BL35" s="23">
        <v>0</v>
      </c>
      <c r="BM35" s="23">
        <v>0</v>
      </c>
      <c r="BN35" s="23">
        <v>0</v>
      </c>
      <c r="BO35" s="23">
        <v>0</v>
      </c>
      <c r="BP35" s="23">
        <v>0</v>
      </c>
      <c r="BQ35" s="23">
        <v>0</v>
      </c>
      <c r="BR35" s="23">
        <v>0</v>
      </c>
      <c r="BS35" s="23">
        <v>0</v>
      </c>
      <c r="BT35" s="23">
        <v>0</v>
      </c>
      <c r="BU35" s="23">
        <v>0</v>
      </c>
      <c r="BV35" s="23">
        <v>0</v>
      </c>
      <c r="BW35" s="23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33.75</v>
      </c>
      <c r="G36" s="23">
        <v>13.707692307692309</v>
      </c>
      <c r="H36" s="23">
        <v>55.03846153846154</v>
      </c>
      <c r="I36" s="23">
        <v>33.957692307692312</v>
      </c>
      <c r="J36" s="23">
        <v>65.734615384615381</v>
      </c>
      <c r="K36" s="23">
        <v>34.788461538461547</v>
      </c>
      <c r="L36" s="23">
        <v>54.830769230769235</v>
      </c>
      <c r="M36" s="23">
        <v>61.684615384615384</v>
      </c>
      <c r="N36" s="23">
        <v>89.90000000000002</v>
      </c>
      <c r="O36" s="23">
        <v>153.1</v>
      </c>
      <c r="P36" s="23">
        <v>104.5</v>
      </c>
      <c r="Q36" s="23">
        <v>170.10000000000002</v>
      </c>
      <c r="R36" s="23">
        <v>52.900000000000006</v>
      </c>
      <c r="S36" s="23">
        <v>79.200000000000017</v>
      </c>
      <c r="T36" s="23">
        <v>133.19999999999999</v>
      </c>
      <c r="U36" s="23">
        <v>78.900000000000006</v>
      </c>
      <c r="V36" s="23">
        <v>90.300000000000011</v>
      </c>
      <c r="W36" s="23">
        <v>99.8</v>
      </c>
      <c r="X36" s="23">
        <v>130.9</v>
      </c>
      <c r="Y36" s="23">
        <v>19.600000000000001</v>
      </c>
      <c r="Z36" s="23">
        <v>18.100000000000001</v>
      </c>
      <c r="AA36" s="23">
        <v>25.8</v>
      </c>
      <c r="AB36" s="23">
        <v>55.000000000000007</v>
      </c>
      <c r="AC36" s="23">
        <v>41</v>
      </c>
      <c r="AD36" s="23">
        <v>57.4</v>
      </c>
      <c r="AE36" s="23">
        <v>46.8</v>
      </c>
      <c r="AF36" s="23">
        <v>39.70000000000001</v>
      </c>
      <c r="AG36" s="23">
        <v>34.800000000000004</v>
      </c>
      <c r="AH36" s="23">
        <v>58.075471698113212</v>
      </c>
      <c r="AI36" s="23">
        <v>52.166037735849066</v>
      </c>
      <c r="AJ36" s="23">
        <v>50.300000000000004</v>
      </c>
      <c r="AK36" s="23">
        <v>77.247000000000014</v>
      </c>
      <c r="AL36" s="23">
        <v>67.029576923076846</v>
      </c>
      <c r="AM36" s="23">
        <v>52.721653846153849</v>
      </c>
      <c r="AN36" s="23">
        <v>63.713250000000002</v>
      </c>
      <c r="AO36" s="23">
        <v>87.794550000000015</v>
      </c>
      <c r="AP36" s="23">
        <v>92.88000000000001</v>
      </c>
      <c r="AQ36" s="23">
        <v>91.818899999999999</v>
      </c>
      <c r="AR36" s="23">
        <v>95.220089999999999</v>
      </c>
      <c r="AS36" s="23">
        <v>99.951945186599971</v>
      </c>
      <c r="AT36" s="23">
        <v>79.471267349399994</v>
      </c>
      <c r="AU36" s="23">
        <v>87.093238734899998</v>
      </c>
      <c r="AV36" s="23">
        <v>100.45853401500004</v>
      </c>
      <c r="AW36" s="23">
        <v>94.5</v>
      </c>
      <c r="AX36" s="23">
        <v>98.550000000000011</v>
      </c>
      <c r="AY36" s="23">
        <v>99.09</v>
      </c>
      <c r="AZ36" s="23">
        <v>99.63000000000001</v>
      </c>
      <c r="BA36" s="23">
        <v>100.17</v>
      </c>
      <c r="BB36" s="23">
        <v>100.71000000000001</v>
      </c>
      <c r="BC36" s="23">
        <v>101.25</v>
      </c>
      <c r="BD36" s="23">
        <v>101.79</v>
      </c>
      <c r="BE36" s="23">
        <v>102.33000000000001</v>
      </c>
      <c r="BF36" s="23">
        <v>102.87</v>
      </c>
      <c r="BG36" s="23">
        <v>103.41000000000001</v>
      </c>
      <c r="BH36" s="23">
        <v>103.95</v>
      </c>
      <c r="BI36" s="23">
        <v>104.49000000000001</v>
      </c>
      <c r="BJ36" s="23">
        <v>105.03</v>
      </c>
      <c r="BK36" s="23">
        <v>105.57000000000001</v>
      </c>
      <c r="BL36" s="23">
        <v>106.11000000000001</v>
      </c>
      <c r="BM36" s="23">
        <v>106.65</v>
      </c>
      <c r="BN36" s="23">
        <v>107.19000000000001</v>
      </c>
      <c r="BO36" s="23">
        <v>107.73</v>
      </c>
      <c r="BP36" s="23">
        <v>108.27000000000001</v>
      </c>
      <c r="BQ36" s="23">
        <v>108.81</v>
      </c>
      <c r="BR36" s="23">
        <v>109.35000000000001</v>
      </c>
      <c r="BS36" s="23">
        <v>109.89</v>
      </c>
      <c r="BT36" s="23">
        <v>110.43</v>
      </c>
      <c r="BU36" s="23">
        <v>110.97000000000001</v>
      </c>
      <c r="BV36" s="23">
        <v>111.51</v>
      </c>
      <c r="BW36" s="23">
        <v>112.05000000000001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0</v>
      </c>
      <c r="G37" s="23">
        <v>0</v>
      </c>
      <c r="H37" s="23">
        <v>0</v>
      </c>
      <c r="I37" s="23">
        <v>0</v>
      </c>
      <c r="J37" s="23">
        <v>0.31153846153846154</v>
      </c>
      <c r="K37" s="23">
        <v>0</v>
      </c>
      <c r="L37" s="23">
        <v>13.915384615384619</v>
      </c>
      <c r="M37" s="23">
        <v>18.173076923076923</v>
      </c>
      <c r="N37" s="23">
        <v>5.6076923076923082</v>
      </c>
      <c r="O37" s="23">
        <v>20.873076923076923</v>
      </c>
      <c r="P37" s="23">
        <v>24.3</v>
      </c>
      <c r="Q37" s="23">
        <v>18.588461538461541</v>
      </c>
      <c r="R37" s="23">
        <v>3.8423076923076924</v>
      </c>
      <c r="S37" s="23">
        <v>1.1423076923076925</v>
      </c>
      <c r="T37" s="23">
        <v>9.1384615384615397</v>
      </c>
      <c r="U37" s="23">
        <v>0</v>
      </c>
      <c r="V37" s="23">
        <v>0</v>
      </c>
      <c r="W37" s="23">
        <v>0.13500000000000001</v>
      </c>
      <c r="X37" s="23">
        <v>1.5576923076923077</v>
      </c>
      <c r="Y37" s="23">
        <v>1.5576923076923077</v>
      </c>
      <c r="Z37" s="23">
        <v>0</v>
      </c>
      <c r="AA37" s="23">
        <v>9.4500000000000011</v>
      </c>
      <c r="AB37" s="23">
        <v>14.850000000000001</v>
      </c>
      <c r="AC37" s="23">
        <v>14.850000000000001</v>
      </c>
      <c r="AD37" s="23">
        <v>5.9192307692307695</v>
      </c>
      <c r="AE37" s="23">
        <v>15.473076923076924</v>
      </c>
      <c r="AF37" s="23">
        <v>0.83076923076923082</v>
      </c>
      <c r="AG37" s="23">
        <v>12.773076923076925</v>
      </c>
      <c r="AH37" s="23">
        <v>2.2846153846153849</v>
      </c>
      <c r="AI37" s="23">
        <v>34.061538461538461</v>
      </c>
      <c r="AJ37" s="23">
        <v>75.496153846153859</v>
      </c>
      <c r="AK37" s="23">
        <v>12.231</v>
      </c>
      <c r="AL37" s="23">
        <v>1.0073076923076922</v>
      </c>
      <c r="AM37" s="23">
        <v>12.639115384615385</v>
      </c>
      <c r="AN37" s="23">
        <v>20.970090000000003</v>
      </c>
      <c r="AO37" s="23">
        <v>6.8747400000000001</v>
      </c>
      <c r="AP37" s="23">
        <v>13.797000000000001</v>
      </c>
      <c r="AQ37" s="23">
        <v>44.698500000000003</v>
      </c>
      <c r="AR37" s="23">
        <v>100.20267</v>
      </c>
      <c r="AS37" s="23">
        <v>102.97511721000001</v>
      </c>
      <c r="AT37" s="23">
        <v>98.085378059999996</v>
      </c>
      <c r="AU37" s="23">
        <v>80.704979370000004</v>
      </c>
      <c r="AV37" s="23">
        <v>84.082549770000028</v>
      </c>
      <c r="AW37" s="23">
        <v>70.2</v>
      </c>
      <c r="AX37" s="23">
        <v>83.7</v>
      </c>
      <c r="AY37" s="23">
        <v>85.59</v>
      </c>
      <c r="AZ37" s="23">
        <v>87.48</v>
      </c>
      <c r="BA37" s="23">
        <v>89.37</v>
      </c>
      <c r="BB37" s="23">
        <v>91.26</v>
      </c>
      <c r="BC37" s="23">
        <v>93.15</v>
      </c>
      <c r="BD37" s="23">
        <v>95.04</v>
      </c>
      <c r="BE37" s="23">
        <v>96.93</v>
      </c>
      <c r="BF37" s="23">
        <v>98.820000000000007</v>
      </c>
      <c r="BG37" s="23">
        <v>100.71000000000001</v>
      </c>
      <c r="BH37" s="23">
        <v>102.60000000000001</v>
      </c>
      <c r="BI37" s="23">
        <v>104.49000000000001</v>
      </c>
      <c r="BJ37" s="23">
        <v>106.38000000000001</v>
      </c>
      <c r="BK37" s="23">
        <v>108.27000000000001</v>
      </c>
      <c r="BL37" s="23">
        <v>110.16000000000001</v>
      </c>
      <c r="BM37" s="23">
        <v>112.05000000000001</v>
      </c>
      <c r="BN37" s="23">
        <v>113.94000000000001</v>
      </c>
      <c r="BO37" s="23">
        <v>115.83000000000001</v>
      </c>
      <c r="BP37" s="23">
        <v>117.72000000000001</v>
      </c>
      <c r="BQ37" s="23">
        <v>119.61000000000001</v>
      </c>
      <c r="BR37" s="23">
        <v>121.50000000000001</v>
      </c>
      <c r="BS37" s="23">
        <v>123.39000000000001</v>
      </c>
      <c r="BT37" s="23">
        <v>125.28</v>
      </c>
      <c r="BU37" s="23">
        <v>127.17</v>
      </c>
      <c r="BV37" s="23">
        <v>129.06</v>
      </c>
      <c r="BW37" s="23">
        <v>130.95000000000002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0</v>
      </c>
      <c r="G40" s="23">
        <v>0</v>
      </c>
      <c r="H40" s="23">
        <v>0</v>
      </c>
      <c r="I40" s="23">
        <v>0</v>
      </c>
      <c r="J40" s="23">
        <v>0</v>
      </c>
      <c r="K40" s="23">
        <v>0</v>
      </c>
      <c r="L40" s="23">
        <v>0.31153846153846154</v>
      </c>
      <c r="M40" s="23">
        <v>2.7</v>
      </c>
      <c r="N40" s="23">
        <v>0.83076923076923082</v>
      </c>
      <c r="O40" s="23">
        <v>1.35</v>
      </c>
      <c r="P40" s="23">
        <v>0.10384615384615385</v>
      </c>
      <c r="Q40" s="23">
        <v>2.5961538461538467</v>
      </c>
      <c r="R40" s="23">
        <v>1.5576923076923077</v>
      </c>
      <c r="S40" s="23">
        <v>0.51923076923076927</v>
      </c>
      <c r="T40" s="23">
        <v>2.7</v>
      </c>
      <c r="U40" s="23">
        <v>2.180769230769231</v>
      </c>
      <c r="V40" s="23">
        <v>1.7653846153846158</v>
      </c>
      <c r="W40" s="23">
        <v>0.10384615384615385</v>
      </c>
      <c r="X40" s="23">
        <v>8.1000000000000014</v>
      </c>
      <c r="Y40" s="23">
        <v>3.8423076923076924</v>
      </c>
      <c r="Z40" s="23">
        <v>18.79615384615385</v>
      </c>
      <c r="AA40" s="23">
        <v>23.676923076923078</v>
      </c>
      <c r="AB40" s="23">
        <v>16.407692307692312</v>
      </c>
      <c r="AC40" s="23">
        <v>3.5</v>
      </c>
      <c r="AD40" s="23">
        <v>0</v>
      </c>
      <c r="AE40" s="23">
        <v>0</v>
      </c>
      <c r="AF40" s="23">
        <v>0</v>
      </c>
      <c r="AG40" s="23">
        <v>0</v>
      </c>
      <c r="AH40" s="23">
        <v>0</v>
      </c>
      <c r="AI40" s="23">
        <v>0</v>
      </c>
      <c r="AJ40" s="23">
        <v>0</v>
      </c>
      <c r="AK40" s="23">
        <v>0</v>
      </c>
      <c r="AL40" s="23">
        <v>0</v>
      </c>
      <c r="AM40" s="23">
        <v>0</v>
      </c>
      <c r="AN40" s="23">
        <v>0</v>
      </c>
      <c r="AO40" s="23">
        <v>1.7010000000000001</v>
      </c>
      <c r="AP40" s="23">
        <v>0</v>
      </c>
      <c r="AQ40" s="23">
        <v>0</v>
      </c>
      <c r="AR40" s="23">
        <v>0</v>
      </c>
      <c r="AS40" s="23">
        <v>-2.3980817331903383E-15</v>
      </c>
      <c r="AT40" s="23">
        <v>0</v>
      </c>
      <c r="AU40" s="23">
        <v>-3.8369307731045413E-15</v>
      </c>
      <c r="AV40" s="23">
        <v>2.8776980798284059E-15</v>
      </c>
      <c r="AW40" s="23">
        <v>0</v>
      </c>
      <c r="AX40" s="23">
        <v>0</v>
      </c>
      <c r="AY40" s="23">
        <v>0</v>
      </c>
      <c r="AZ40" s="23">
        <v>0</v>
      </c>
      <c r="BA40" s="23">
        <v>0</v>
      </c>
      <c r="BB40" s="23">
        <v>0</v>
      </c>
      <c r="BC40" s="23">
        <v>0</v>
      </c>
      <c r="BD40" s="23">
        <v>0</v>
      </c>
      <c r="BE40" s="23">
        <v>0</v>
      </c>
      <c r="BF40" s="23">
        <v>0</v>
      </c>
      <c r="BG40" s="23">
        <v>0</v>
      </c>
      <c r="BH40" s="23">
        <v>0</v>
      </c>
      <c r="BI40" s="23">
        <v>0</v>
      </c>
      <c r="BJ40" s="23">
        <v>0</v>
      </c>
      <c r="BK40" s="23">
        <v>0</v>
      </c>
      <c r="BL40" s="23">
        <v>0</v>
      </c>
      <c r="BM40" s="23">
        <v>0</v>
      </c>
      <c r="BN40" s="23">
        <v>0</v>
      </c>
      <c r="BO40" s="23">
        <v>0</v>
      </c>
      <c r="BP40" s="23">
        <v>0</v>
      </c>
      <c r="BQ40" s="23">
        <v>0</v>
      </c>
      <c r="BR40" s="23">
        <v>0</v>
      </c>
      <c r="BS40" s="23">
        <v>0</v>
      </c>
      <c r="BT40" s="23">
        <v>0</v>
      </c>
      <c r="BU40" s="23">
        <v>0</v>
      </c>
      <c r="BV40" s="23">
        <v>0</v>
      </c>
      <c r="BW40" s="23"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23">
        <v>0</v>
      </c>
      <c r="AH41" s="23">
        <v>0</v>
      </c>
      <c r="AI41" s="23">
        <v>0</v>
      </c>
      <c r="AJ41" s="23">
        <v>0</v>
      </c>
      <c r="AK41" s="23">
        <v>0</v>
      </c>
      <c r="AL41" s="23">
        <v>0</v>
      </c>
      <c r="AM41" s="23">
        <v>0</v>
      </c>
      <c r="AN41" s="23">
        <v>0</v>
      </c>
      <c r="AO41" s="23">
        <v>5.4000000000000003E-3</v>
      </c>
      <c r="AP41" s="23">
        <v>1.917</v>
      </c>
      <c r="AQ41" s="23">
        <v>4.2741000000000007</v>
      </c>
      <c r="AR41" s="23">
        <v>0</v>
      </c>
      <c r="AS41" s="23">
        <v>3.6423000000000002E-3</v>
      </c>
      <c r="AT41" s="23">
        <v>1.6786572132332368E-15</v>
      </c>
      <c r="AU41" s="23">
        <v>3.2374103398069569E-15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0</v>
      </c>
      <c r="BB41" s="23">
        <v>0</v>
      </c>
      <c r="BC41" s="23">
        <v>0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0</v>
      </c>
      <c r="BR41" s="23">
        <v>0</v>
      </c>
      <c r="BS41" s="23">
        <v>0</v>
      </c>
      <c r="BT41" s="23">
        <v>0</v>
      </c>
      <c r="BU41" s="23">
        <v>0</v>
      </c>
      <c r="BV41" s="23">
        <v>0</v>
      </c>
      <c r="BW41" s="23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8.1000000000000014</v>
      </c>
      <c r="G43" s="23">
        <v>2.2846153846153849</v>
      </c>
      <c r="H43" s="23">
        <v>13.188461538461539</v>
      </c>
      <c r="I43" s="23">
        <v>13.811538461538465</v>
      </c>
      <c r="J43" s="23">
        <v>13.188461538461539</v>
      </c>
      <c r="K43" s="23">
        <v>0</v>
      </c>
      <c r="L43" s="23">
        <v>0</v>
      </c>
      <c r="M43" s="23">
        <v>0</v>
      </c>
      <c r="N43" s="23">
        <v>0</v>
      </c>
      <c r="O43" s="23">
        <v>0</v>
      </c>
      <c r="P43" s="23">
        <v>0</v>
      </c>
      <c r="Q43" s="23">
        <v>0</v>
      </c>
      <c r="R43" s="23">
        <v>0</v>
      </c>
      <c r="S43" s="23">
        <v>0</v>
      </c>
      <c r="T43" s="23">
        <v>0</v>
      </c>
      <c r="U43" s="23">
        <v>0.51923076923076927</v>
      </c>
      <c r="V43" s="23">
        <v>1.6615384615384616</v>
      </c>
      <c r="W43" s="23">
        <v>0.31153846153846154</v>
      </c>
      <c r="X43" s="23">
        <v>0</v>
      </c>
      <c r="Y43" s="23">
        <v>0</v>
      </c>
      <c r="Z43" s="23">
        <v>0</v>
      </c>
      <c r="AA43" s="23">
        <v>0</v>
      </c>
      <c r="AB43" s="23">
        <v>20.561538461538465</v>
      </c>
      <c r="AC43" s="23">
        <v>15.5</v>
      </c>
      <c r="AD43" s="23">
        <v>8.3000000000000007</v>
      </c>
      <c r="AE43" s="23">
        <v>8.6192307692307715</v>
      </c>
      <c r="AF43" s="23">
        <v>17.653846153846157</v>
      </c>
      <c r="AG43" s="23">
        <v>8.6192307692307715</v>
      </c>
      <c r="AH43" s="23">
        <v>49.326923076923073</v>
      </c>
      <c r="AI43" s="23">
        <v>9</v>
      </c>
      <c r="AJ43" s="23">
        <v>2.0769230769230771</v>
      </c>
      <c r="AK43" s="23">
        <v>0.13500000000000001</v>
      </c>
      <c r="AL43" s="23">
        <v>8.4915000000000003</v>
      </c>
      <c r="AM43" s="23">
        <v>0</v>
      </c>
      <c r="AN43" s="23">
        <v>0</v>
      </c>
      <c r="AO43" s="23">
        <v>1.4906700000000002</v>
      </c>
      <c r="AP43" s="23">
        <v>2.0250000000000004</v>
      </c>
      <c r="AQ43" s="23">
        <v>2.9214000000000002</v>
      </c>
      <c r="AR43" s="23">
        <v>1.6167600000000002</v>
      </c>
      <c r="AS43" s="23">
        <v>1.9906965000000001</v>
      </c>
      <c r="AT43" s="23">
        <v>0</v>
      </c>
      <c r="AU43" s="23">
        <v>0.44955000000000006</v>
      </c>
      <c r="AV43" s="23">
        <v>0</v>
      </c>
      <c r="AW43" s="23">
        <v>4.0500000000000007</v>
      </c>
      <c r="AX43" s="23">
        <v>4.0500000000000007</v>
      </c>
      <c r="AY43" s="23">
        <v>4.0500000000000007</v>
      </c>
      <c r="AZ43" s="23">
        <v>4.0500000000000007</v>
      </c>
      <c r="BA43" s="23">
        <v>4.0500000000000007</v>
      </c>
      <c r="BB43" s="23">
        <v>4.0500000000000007</v>
      </c>
      <c r="BC43" s="23">
        <v>4.0500000000000007</v>
      </c>
      <c r="BD43" s="23">
        <v>4.0500000000000007</v>
      </c>
      <c r="BE43" s="23">
        <v>4.0500000000000007</v>
      </c>
      <c r="BF43" s="23">
        <v>4.0500000000000007</v>
      </c>
      <c r="BG43" s="23">
        <v>4.0500000000000007</v>
      </c>
      <c r="BH43" s="23">
        <v>4.0500000000000007</v>
      </c>
      <c r="BI43" s="23">
        <v>4.0500000000000007</v>
      </c>
      <c r="BJ43" s="23">
        <v>4.0500000000000007</v>
      </c>
      <c r="BK43" s="23">
        <v>4.0500000000000007</v>
      </c>
      <c r="BL43" s="23">
        <v>4.0500000000000007</v>
      </c>
      <c r="BM43" s="23">
        <v>4.0500000000000007</v>
      </c>
      <c r="BN43" s="23">
        <v>4.0500000000000007</v>
      </c>
      <c r="BO43" s="23">
        <v>4.0500000000000007</v>
      </c>
      <c r="BP43" s="23">
        <v>4.0500000000000007</v>
      </c>
      <c r="BQ43" s="23">
        <v>4.0500000000000007</v>
      </c>
      <c r="BR43" s="23">
        <v>4.0500000000000007</v>
      </c>
      <c r="BS43" s="23">
        <v>4.0500000000000007</v>
      </c>
      <c r="BT43" s="23">
        <v>4.0500000000000007</v>
      </c>
      <c r="BU43" s="23">
        <v>4.0500000000000007</v>
      </c>
      <c r="BV43" s="23">
        <v>4.0500000000000007</v>
      </c>
      <c r="BW43" s="23">
        <v>4.0500000000000007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23">
        <v>0</v>
      </c>
      <c r="AH45" s="23">
        <v>0</v>
      </c>
      <c r="AI45" s="23">
        <v>0</v>
      </c>
      <c r="AJ45" s="23">
        <v>0</v>
      </c>
      <c r="AK45" s="23">
        <v>0</v>
      </c>
      <c r="AL45" s="23">
        <v>0</v>
      </c>
      <c r="AM45" s="23">
        <v>0</v>
      </c>
      <c r="AN45" s="23">
        <v>0</v>
      </c>
      <c r="AO45" s="23">
        <v>0</v>
      </c>
      <c r="AP45" s="23">
        <v>0</v>
      </c>
      <c r="AQ45" s="23">
        <v>0</v>
      </c>
      <c r="AR45" s="23">
        <v>0</v>
      </c>
      <c r="AS45" s="23">
        <v>0</v>
      </c>
      <c r="AT45" s="23">
        <v>0</v>
      </c>
      <c r="AU45" s="23">
        <v>0</v>
      </c>
      <c r="AV45" s="23">
        <v>0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6.023076923076923</v>
      </c>
      <c r="G46" s="23">
        <v>9.3461538461538467</v>
      </c>
      <c r="H46" s="23">
        <v>13.292307692307693</v>
      </c>
      <c r="I46" s="23">
        <v>17.030769230769231</v>
      </c>
      <c r="J46" s="23">
        <v>19.003846153846155</v>
      </c>
      <c r="K46" s="23">
        <v>23.573076923076925</v>
      </c>
      <c r="L46" s="23">
        <v>27.62307692307693</v>
      </c>
      <c r="M46" s="23">
        <v>37.488461538461536</v>
      </c>
      <c r="N46" s="23">
        <v>58.984615384615395</v>
      </c>
      <c r="O46" s="23">
        <v>40.000000000000007</v>
      </c>
      <c r="P46" s="23">
        <v>36.9</v>
      </c>
      <c r="Q46" s="23">
        <v>63.5</v>
      </c>
      <c r="R46" s="23">
        <v>67.900000000000006</v>
      </c>
      <c r="S46" s="23">
        <v>50.600000000000009</v>
      </c>
      <c r="T46" s="23">
        <v>49.7</v>
      </c>
      <c r="U46" s="23">
        <v>27.8</v>
      </c>
      <c r="V46" s="23">
        <v>59.648936170212771</v>
      </c>
      <c r="W46" s="23">
        <v>58.828467153284691</v>
      </c>
      <c r="X46" s="23">
        <v>33.200000000000003</v>
      </c>
      <c r="Y46" s="23">
        <v>25.2</v>
      </c>
      <c r="Z46" s="23">
        <v>30.300000000000004</v>
      </c>
      <c r="AA46" s="23">
        <v>24.500000000000004</v>
      </c>
      <c r="AB46" s="23">
        <v>0</v>
      </c>
      <c r="AC46" s="23">
        <v>0</v>
      </c>
      <c r="AD46" s="23">
        <v>0</v>
      </c>
      <c r="AE46" s="23">
        <v>0</v>
      </c>
      <c r="AF46" s="23">
        <v>0</v>
      </c>
      <c r="AG46" s="23">
        <v>0</v>
      </c>
      <c r="AH46" s="23">
        <v>0</v>
      </c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0</v>
      </c>
      <c r="AP46" s="23">
        <v>0.54</v>
      </c>
      <c r="AQ46" s="23">
        <v>3.6072000000000002</v>
      </c>
      <c r="AR46" s="23">
        <v>2.3263199999999999</v>
      </c>
      <c r="AS46" s="23">
        <v>2.1216448800000003</v>
      </c>
      <c r="AT46" s="23">
        <v>0</v>
      </c>
      <c r="AU46" s="23">
        <v>0</v>
      </c>
      <c r="AV46" s="23">
        <v>0</v>
      </c>
      <c r="AW46" s="23">
        <v>0</v>
      </c>
      <c r="AX46" s="23">
        <v>0</v>
      </c>
      <c r="AY46" s="23">
        <v>0</v>
      </c>
      <c r="AZ46" s="23">
        <v>0</v>
      </c>
      <c r="BA46" s="23">
        <v>0</v>
      </c>
      <c r="BB46" s="23">
        <v>0</v>
      </c>
      <c r="BC46" s="23">
        <v>0</v>
      </c>
      <c r="BD46" s="23">
        <v>0</v>
      </c>
      <c r="BE46" s="23">
        <v>0</v>
      </c>
      <c r="BF46" s="23">
        <v>0</v>
      </c>
      <c r="BG46" s="23">
        <v>0</v>
      </c>
      <c r="BH46" s="23">
        <v>0</v>
      </c>
      <c r="BI46" s="23">
        <v>0</v>
      </c>
      <c r="BJ46" s="23">
        <v>0</v>
      </c>
      <c r="BK46" s="23">
        <v>0</v>
      </c>
      <c r="BL46" s="23">
        <v>0</v>
      </c>
      <c r="BM46" s="23">
        <v>0</v>
      </c>
      <c r="BN46" s="23">
        <v>0</v>
      </c>
      <c r="BO46" s="23">
        <v>0</v>
      </c>
      <c r="BP46" s="23">
        <v>0</v>
      </c>
      <c r="BQ46" s="23">
        <v>0</v>
      </c>
      <c r="BR46" s="23">
        <v>0</v>
      </c>
      <c r="BS46" s="23">
        <v>0</v>
      </c>
      <c r="BT46" s="23">
        <v>0</v>
      </c>
      <c r="BU46" s="23">
        <v>0</v>
      </c>
      <c r="BV46" s="23">
        <v>0</v>
      </c>
      <c r="BW46" s="23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23">
        <v>0</v>
      </c>
      <c r="AH49" s="23">
        <v>0</v>
      </c>
      <c r="AI49" s="23">
        <v>0</v>
      </c>
      <c r="AJ49" s="23">
        <v>0</v>
      </c>
      <c r="AK49" s="23">
        <v>0</v>
      </c>
      <c r="AL49" s="23">
        <v>0</v>
      </c>
      <c r="AM49" s="23">
        <v>0</v>
      </c>
      <c r="AN49" s="23">
        <v>0</v>
      </c>
      <c r="AO49" s="23">
        <v>5.4000000000000003E-3</v>
      </c>
      <c r="AP49" s="23">
        <v>0</v>
      </c>
      <c r="AQ49" s="23">
        <v>0</v>
      </c>
      <c r="AR49" s="23">
        <v>0</v>
      </c>
      <c r="AS49" s="23">
        <v>1.5444000000000002E-3</v>
      </c>
      <c r="AT49" s="23">
        <v>-1.1990408665951691E-16</v>
      </c>
      <c r="AU49" s="23">
        <v>-1.1990408665951691E-16</v>
      </c>
      <c r="AV49" s="23">
        <v>0</v>
      </c>
      <c r="AW49" s="23">
        <v>0</v>
      </c>
      <c r="AX49" s="23">
        <v>0</v>
      </c>
      <c r="AY49" s="23">
        <v>0</v>
      </c>
      <c r="AZ49" s="23">
        <v>0</v>
      </c>
      <c r="BA49" s="23">
        <v>0</v>
      </c>
      <c r="BB49" s="23">
        <v>0</v>
      </c>
      <c r="BC49" s="23">
        <v>0</v>
      </c>
      <c r="BD49" s="23">
        <v>0</v>
      </c>
      <c r="BE49" s="23">
        <v>0</v>
      </c>
      <c r="BF49" s="23">
        <v>0</v>
      </c>
      <c r="BG49" s="23">
        <v>0</v>
      </c>
      <c r="BH49" s="23">
        <v>0</v>
      </c>
      <c r="BI49" s="23">
        <v>0</v>
      </c>
      <c r="BJ49" s="23">
        <v>0</v>
      </c>
      <c r="BK49" s="23">
        <v>0</v>
      </c>
      <c r="BL49" s="23">
        <v>0</v>
      </c>
      <c r="BM49" s="23">
        <v>0</v>
      </c>
      <c r="BN49" s="23">
        <v>0</v>
      </c>
      <c r="BO49" s="23">
        <v>0</v>
      </c>
      <c r="BP49" s="23">
        <v>0</v>
      </c>
      <c r="BQ49" s="23">
        <v>0</v>
      </c>
      <c r="BR49" s="23">
        <v>0</v>
      </c>
      <c r="BS49" s="23">
        <v>0</v>
      </c>
      <c r="BT49" s="23">
        <v>0</v>
      </c>
      <c r="BU49" s="23">
        <v>0</v>
      </c>
      <c r="BV49" s="23">
        <v>0</v>
      </c>
      <c r="BW49" s="23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0</v>
      </c>
      <c r="P50" s="23">
        <v>0</v>
      </c>
      <c r="Q50" s="23">
        <v>0</v>
      </c>
      <c r="R50" s="23">
        <v>0</v>
      </c>
      <c r="S50" s="23">
        <v>0</v>
      </c>
      <c r="T50" s="23">
        <v>0</v>
      </c>
      <c r="U50" s="23">
        <v>0</v>
      </c>
      <c r="V50" s="23">
        <v>0</v>
      </c>
      <c r="W50" s="23">
        <v>0</v>
      </c>
      <c r="X50" s="23">
        <v>0</v>
      </c>
      <c r="Y50" s="23">
        <v>0</v>
      </c>
      <c r="Z50" s="23">
        <v>0</v>
      </c>
      <c r="AA50" s="23">
        <v>0</v>
      </c>
      <c r="AB50" s="23">
        <v>13.5</v>
      </c>
      <c r="AC50" s="23">
        <v>61.400000000000006</v>
      </c>
      <c r="AD50" s="23">
        <v>77.800000000000011</v>
      </c>
      <c r="AE50" s="23">
        <v>73.25</v>
      </c>
      <c r="AF50" s="23">
        <v>97.7</v>
      </c>
      <c r="AG50" s="23">
        <v>111.9</v>
      </c>
      <c r="AH50" s="23">
        <v>95</v>
      </c>
      <c r="AI50" s="23">
        <v>119.80000000000001</v>
      </c>
      <c r="AJ50" s="23">
        <v>117.50000000000001</v>
      </c>
      <c r="AK50" s="23">
        <v>106.13700000000001</v>
      </c>
      <c r="AL50" s="23">
        <v>120.85700000000014</v>
      </c>
      <c r="AM50" s="23">
        <v>146.54900000000001</v>
      </c>
      <c r="AN50" s="23">
        <v>129.39642000000001</v>
      </c>
      <c r="AO50" s="23">
        <v>113.54094000000001</v>
      </c>
      <c r="AP50" s="23">
        <v>107.43300000000001</v>
      </c>
      <c r="AQ50" s="23">
        <v>113.32170000000001</v>
      </c>
      <c r="AR50" s="23">
        <v>130.44672000000003</v>
      </c>
      <c r="AS50" s="23">
        <v>120.0663</v>
      </c>
      <c r="AT50" s="23">
        <v>113.20058070000003</v>
      </c>
      <c r="AU50" s="23">
        <v>83.451162600000018</v>
      </c>
      <c r="AV50" s="23">
        <v>84.332302200000001</v>
      </c>
      <c r="AW50" s="23">
        <v>94.5</v>
      </c>
      <c r="AX50" s="23">
        <v>95.04</v>
      </c>
      <c r="AY50" s="23">
        <v>95.850000000000009</v>
      </c>
      <c r="AZ50" s="23">
        <v>96.660000000000011</v>
      </c>
      <c r="BA50" s="23">
        <v>97.470000000000013</v>
      </c>
      <c r="BB50" s="23">
        <v>98.28</v>
      </c>
      <c r="BC50" s="23">
        <v>99.09</v>
      </c>
      <c r="BD50" s="23">
        <v>99.9</v>
      </c>
      <c r="BE50" s="23">
        <v>100.71000000000001</v>
      </c>
      <c r="BF50" s="23">
        <v>101.52000000000001</v>
      </c>
      <c r="BG50" s="23">
        <v>102.33000000000001</v>
      </c>
      <c r="BH50" s="23">
        <v>103.14</v>
      </c>
      <c r="BI50" s="23">
        <v>103.95</v>
      </c>
      <c r="BJ50" s="23">
        <v>104.76</v>
      </c>
      <c r="BK50" s="23">
        <v>105.57000000000001</v>
      </c>
      <c r="BL50" s="23">
        <v>106.38000000000001</v>
      </c>
      <c r="BM50" s="23">
        <v>107.19000000000001</v>
      </c>
      <c r="BN50" s="23">
        <v>108</v>
      </c>
      <c r="BO50" s="23">
        <v>108.81</v>
      </c>
      <c r="BP50" s="23">
        <v>109.62</v>
      </c>
      <c r="BQ50" s="23">
        <v>110.43</v>
      </c>
      <c r="BR50" s="23">
        <v>111.24000000000001</v>
      </c>
      <c r="BS50" s="23">
        <v>112.05000000000001</v>
      </c>
      <c r="BT50" s="23">
        <v>112.86000000000001</v>
      </c>
      <c r="BU50" s="23">
        <v>113.67</v>
      </c>
      <c r="BV50" s="23">
        <v>114.48</v>
      </c>
      <c r="BW50" s="23">
        <v>115.29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</v>
      </c>
      <c r="G51" s="23">
        <v>0</v>
      </c>
      <c r="H51" s="23">
        <v>0</v>
      </c>
      <c r="I51" s="23">
        <v>0</v>
      </c>
      <c r="J51" s="23">
        <v>0</v>
      </c>
      <c r="K51" s="23">
        <v>0</v>
      </c>
      <c r="L51" s="23">
        <v>0</v>
      </c>
      <c r="M51" s="23">
        <v>0</v>
      </c>
      <c r="N51" s="23">
        <v>0</v>
      </c>
      <c r="O51" s="23">
        <v>3.9461538461538468</v>
      </c>
      <c r="P51" s="23">
        <v>7.0615384615384631</v>
      </c>
      <c r="Q51" s="23">
        <v>0</v>
      </c>
      <c r="R51" s="23">
        <v>0</v>
      </c>
      <c r="S51" s="23">
        <v>0</v>
      </c>
      <c r="T51" s="23">
        <v>0</v>
      </c>
      <c r="U51" s="23">
        <v>0</v>
      </c>
      <c r="V51" s="23">
        <v>0</v>
      </c>
      <c r="W51" s="23">
        <v>0</v>
      </c>
      <c r="X51" s="23">
        <v>0</v>
      </c>
      <c r="Y51" s="23">
        <v>0</v>
      </c>
      <c r="Z51" s="23">
        <v>0</v>
      </c>
      <c r="AA51" s="23">
        <v>0</v>
      </c>
      <c r="AB51" s="23">
        <v>0</v>
      </c>
      <c r="AC51" s="23">
        <v>0</v>
      </c>
      <c r="AD51" s="23">
        <v>0</v>
      </c>
      <c r="AE51" s="23">
        <v>0</v>
      </c>
      <c r="AF51" s="23">
        <v>0</v>
      </c>
      <c r="AG51" s="23">
        <v>0</v>
      </c>
      <c r="AH51" s="23">
        <v>0</v>
      </c>
      <c r="AI51" s="23">
        <v>0</v>
      </c>
      <c r="AJ51" s="23">
        <v>0</v>
      </c>
      <c r="AK51" s="23">
        <v>0</v>
      </c>
      <c r="AL51" s="23">
        <v>0</v>
      </c>
      <c r="AM51" s="23">
        <v>0</v>
      </c>
      <c r="AN51" s="23">
        <v>0</v>
      </c>
      <c r="AO51" s="23">
        <v>0</v>
      </c>
      <c r="AP51" s="23">
        <v>0</v>
      </c>
      <c r="AQ51" s="23">
        <v>0</v>
      </c>
      <c r="AR51" s="23">
        <v>3.0780000000000002E-2</v>
      </c>
      <c r="AS51" s="23">
        <v>-1.6627324517237697E-17</v>
      </c>
      <c r="AT51" s="23">
        <v>0</v>
      </c>
      <c r="AU51" s="23">
        <v>0</v>
      </c>
      <c r="AV51" s="23">
        <v>5.3956838996782611E-16</v>
      </c>
      <c r="AW51" s="23">
        <v>0</v>
      </c>
      <c r="AX51" s="23">
        <v>0</v>
      </c>
      <c r="AY51" s="23">
        <v>0</v>
      </c>
      <c r="AZ51" s="23">
        <v>0</v>
      </c>
      <c r="BA51" s="23">
        <v>0</v>
      </c>
      <c r="BB51" s="23">
        <v>0</v>
      </c>
      <c r="BC51" s="23">
        <v>0</v>
      </c>
      <c r="BD51" s="23">
        <v>0</v>
      </c>
      <c r="BE51" s="23">
        <v>0</v>
      </c>
      <c r="BF51" s="23">
        <v>0</v>
      </c>
      <c r="BG51" s="23">
        <v>0</v>
      </c>
      <c r="BH51" s="23">
        <v>0</v>
      </c>
      <c r="BI51" s="23">
        <v>0</v>
      </c>
      <c r="BJ51" s="23">
        <v>0</v>
      </c>
      <c r="BK51" s="23">
        <v>0</v>
      </c>
      <c r="BL51" s="23">
        <v>0</v>
      </c>
      <c r="BM51" s="23">
        <v>0</v>
      </c>
      <c r="BN51" s="23">
        <v>0</v>
      </c>
      <c r="BO51" s="23">
        <v>0</v>
      </c>
      <c r="BP51" s="23">
        <v>0</v>
      </c>
      <c r="BQ51" s="23">
        <v>0</v>
      </c>
      <c r="BR51" s="23">
        <v>0</v>
      </c>
      <c r="BS51" s="23">
        <v>0</v>
      </c>
      <c r="BT51" s="23">
        <v>0</v>
      </c>
      <c r="BU51" s="23">
        <v>0</v>
      </c>
      <c r="BV51" s="23">
        <v>0</v>
      </c>
      <c r="BW51" s="23">
        <v>0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7.1653846153846166</v>
      </c>
      <c r="G53" s="23">
        <v>14.53846153846154</v>
      </c>
      <c r="H53" s="23">
        <v>44.238461538461543</v>
      </c>
      <c r="I53" s="23">
        <v>34.580769230769228</v>
      </c>
      <c r="J53" s="23">
        <v>66.461538461538467</v>
      </c>
      <c r="K53" s="23">
        <v>64.592307692307699</v>
      </c>
      <c r="L53" s="23">
        <v>67.188461538461539</v>
      </c>
      <c r="M53" s="23">
        <v>55.246153846153859</v>
      </c>
      <c r="N53" s="23">
        <v>44.550000000000004</v>
      </c>
      <c r="O53" s="23">
        <v>53.792307692307702</v>
      </c>
      <c r="P53" s="23">
        <v>52.234615384615395</v>
      </c>
      <c r="Q53" s="23">
        <v>33.853846153846156</v>
      </c>
      <c r="R53" s="23">
        <v>27.207692307692312</v>
      </c>
      <c r="S53" s="23">
        <v>27.415384615384625</v>
      </c>
      <c r="T53" s="23">
        <v>48.703846153846158</v>
      </c>
      <c r="U53" s="23">
        <v>55.157142857142865</v>
      </c>
      <c r="V53" s="23">
        <v>44.357142857142861</v>
      </c>
      <c r="W53" s="23">
        <v>36.160714285714285</v>
      </c>
      <c r="X53" s="23">
        <v>22.75714285714286</v>
      </c>
      <c r="Y53" s="23">
        <v>19.960714285714285</v>
      </c>
      <c r="Z53" s="23">
        <v>1.1571428571428573</v>
      </c>
      <c r="AA53" s="23">
        <v>1.6392857142857142</v>
      </c>
      <c r="AB53" s="23">
        <v>0</v>
      </c>
      <c r="AC53" s="23">
        <v>1.7357142857142862</v>
      </c>
      <c r="AD53" s="23">
        <v>9.6428571428571433E-2</v>
      </c>
      <c r="AE53" s="23">
        <v>0</v>
      </c>
      <c r="AF53" s="23">
        <v>0</v>
      </c>
      <c r="AG53" s="23">
        <v>0</v>
      </c>
      <c r="AH53" s="23">
        <v>0</v>
      </c>
      <c r="AI53" s="23">
        <v>0</v>
      </c>
      <c r="AJ53" s="23">
        <v>0</v>
      </c>
      <c r="AK53" s="23">
        <v>0</v>
      </c>
      <c r="AL53" s="23">
        <v>0</v>
      </c>
      <c r="AM53" s="23">
        <v>0</v>
      </c>
      <c r="AN53" s="23">
        <v>0</v>
      </c>
      <c r="AO53" s="23">
        <v>5.4000000000000003E-3</v>
      </c>
      <c r="AP53" s="23">
        <v>0.40500000000000003</v>
      </c>
      <c r="AQ53" s="23">
        <v>4.0095000000000001</v>
      </c>
      <c r="AR53" s="23">
        <v>4.4096400000000004</v>
      </c>
      <c r="AS53" s="23">
        <v>1.4988010832439614E-17</v>
      </c>
      <c r="AT53" s="23">
        <v>0</v>
      </c>
      <c r="AU53" s="23">
        <v>0</v>
      </c>
      <c r="AV53" s="23">
        <v>0</v>
      </c>
      <c r="AW53" s="23">
        <v>0</v>
      </c>
      <c r="AX53" s="23">
        <v>0</v>
      </c>
      <c r="AY53" s="23">
        <v>0</v>
      </c>
      <c r="AZ53" s="23">
        <v>0</v>
      </c>
      <c r="BA53" s="23">
        <v>0</v>
      </c>
      <c r="BB53" s="23">
        <v>0</v>
      </c>
      <c r="BC53" s="23">
        <v>0</v>
      </c>
      <c r="BD53" s="23">
        <v>0</v>
      </c>
      <c r="BE53" s="23">
        <v>0</v>
      </c>
      <c r="BF53" s="23">
        <v>0</v>
      </c>
      <c r="BG53" s="23">
        <v>0</v>
      </c>
      <c r="BH53" s="23">
        <v>0</v>
      </c>
      <c r="BI53" s="23">
        <v>0</v>
      </c>
      <c r="BJ53" s="23">
        <v>0</v>
      </c>
      <c r="BK53" s="23">
        <v>0</v>
      </c>
      <c r="BL53" s="23">
        <v>0</v>
      </c>
      <c r="BM53" s="23">
        <v>0</v>
      </c>
      <c r="BN53" s="23">
        <v>0</v>
      </c>
      <c r="BO53" s="23">
        <v>0</v>
      </c>
      <c r="BP53" s="23">
        <v>0</v>
      </c>
      <c r="BQ53" s="23">
        <v>0</v>
      </c>
      <c r="BR53" s="23">
        <v>0</v>
      </c>
      <c r="BS53" s="23">
        <v>0</v>
      </c>
      <c r="BT53" s="23">
        <v>0</v>
      </c>
      <c r="BU53" s="23">
        <v>0</v>
      </c>
      <c r="BV53" s="23">
        <v>0</v>
      </c>
      <c r="BW53" s="23"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20.665384615384614</v>
      </c>
      <c r="G54" s="24">
        <v>25.442307692307693</v>
      </c>
      <c r="H54" s="24">
        <v>29.284615384615385</v>
      </c>
      <c r="I54" s="24">
        <v>26.48076923076923</v>
      </c>
      <c r="J54" s="24">
        <v>24.715384615384618</v>
      </c>
      <c r="K54" s="24">
        <v>15.576923076923077</v>
      </c>
      <c r="L54" s="24">
        <v>12.253846153846155</v>
      </c>
      <c r="M54" s="24">
        <v>23.988461538461543</v>
      </c>
      <c r="N54" s="24">
        <v>15.473076923076924</v>
      </c>
      <c r="O54" s="24">
        <v>12.461538461538462</v>
      </c>
      <c r="P54" s="24">
        <v>2.907692307692308</v>
      </c>
      <c r="Q54" s="24">
        <v>2.907692307692308</v>
      </c>
      <c r="R54" s="24">
        <v>2.8038461538461541</v>
      </c>
      <c r="S54" s="24">
        <v>4.9846153846153847</v>
      </c>
      <c r="T54" s="24">
        <v>4.1538461538461542</v>
      </c>
      <c r="U54" s="24">
        <v>1.35</v>
      </c>
      <c r="V54" s="24">
        <v>5.2961538461538469</v>
      </c>
      <c r="W54" s="24">
        <v>4.8807692307692312</v>
      </c>
      <c r="X54" s="24">
        <v>1.35</v>
      </c>
      <c r="Y54" s="24">
        <v>0</v>
      </c>
      <c r="Z54" s="24">
        <v>0</v>
      </c>
      <c r="AA54" s="24">
        <v>0</v>
      </c>
      <c r="AB54" s="24">
        <v>0</v>
      </c>
      <c r="AC54" s="24">
        <v>0</v>
      </c>
      <c r="AD54" s="24">
        <v>0</v>
      </c>
      <c r="AE54" s="24">
        <v>0</v>
      </c>
      <c r="AF54" s="24">
        <v>0</v>
      </c>
      <c r="AG54" s="24">
        <v>0</v>
      </c>
      <c r="AH54" s="24">
        <v>0</v>
      </c>
      <c r="AI54" s="24">
        <v>0</v>
      </c>
      <c r="AJ54" s="24">
        <v>3.8480400000000006</v>
      </c>
      <c r="AK54" s="24">
        <v>3.4560000000000004</v>
      </c>
      <c r="AL54" s="24">
        <v>2.930000000000013</v>
      </c>
      <c r="AM54" s="24">
        <v>4.1050000000000013</v>
      </c>
      <c r="AN54" s="24">
        <v>2.6449199999999999</v>
      </c>
      <c r="AO54" s="24">
        <v>4.5106200000000003</v>
      </c>
      <c r="AP54" s="24">
        <v>9.099000000000002</v>
      </c>
      <c r="AQ54" s="24">
        <v>12.168900000000001</v>
      </c>
      <c r="AR54" s="24">
        <v>11.45016</v>
      </c>
      <c r="AS54" s="24">
        <v>13.619581919999998</v>
      </c>
      <c r="AT54" s="24">
        <v>10.713287339999997</v>
      </c>
      <c r="AU54" s="24">
        <v>5.6954441163270539E-16</v>
      </c>
      <c r="AV54" s="24">
        <v>2.9976021664879229E-17</v>
      </c>
      <c r="AW54" s="24">
        <v>0</v>
      </c>
      <c r="AX54" s="24">
        <v>0</v>
      </c>
      <c r="AY54" s="24">
        <v>0</v>
      </c>
      <c r="AZ54" s="24">
        <v>0</v>
      </c>
      <c r="BA54" s="24">
        <v>0</v>
      </c>
      <c r="BB54" s="24">
        <v>0</v>
      </c>
      <c r="BC54" s="24">
        <v>0</v>
      </c>
      <c r="BD54" s="24">
        <v>0</v>
      </c>
      <c r="BE54" s="24">
        <v>0</v>
      </c>
      <c r="BF54" s="24">
        <v>0</v>
      </c>
      <c r="BG54" s="24">
        <v>0</v>
      </c>
      <c r="BH54" s="24">
        <v>0</v>
      </c>
      <c r="BI54" s="24">
        <v>0</v>
      </c>
      <c r="BJ54" s="24">
        <v>0</v>
      </c>
      <c r="BK54" s="24">
        <v>0</v>
      </c>
      <c r="BL54" s="24">
        <v>0</v>
      </c>
      <c r="BM54" s="24">
        <v>0</v>
      </c>
      <c r="BN54" s="24">
        <v>0</v>
      </c>
      <c r="BO54" s="24">
        <v>0</v>
      </c>
      <c r="BP54" s="24">
        <v>0</v>
      </c>
      <c r="BQ54" s="24">
        <v>0</v>
      </c>
      <c r="BR54" s="24">
        <v>0</v>
      </c>
      <c r="BS54" s="24">
        <v>0</v>
      </c>
      <c r="BT54" s="24">
        <v>0</v>
      </c>
      <c r="BU54" s="24">
        <v>0</v>
      </c>
      <c r="BV54" s="24">
        <v>0</v>
      </c>
      <c r="BW54" s="24">
        <v>0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0</v>
      </c>
      <c r="G55" s="23">
        <v>0</v>
      </c>
      <c r="H55" s="23">
        <v>0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0</v>
      </c>
      <c r="R55" s="23">
        <v>0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0</v>
      </c>
      <c r="Y55" s="23">
        <v>0</v>
      </c>
      <c r="Z55" s="23">
        <v>0</v>
      </c>
      <c r="AA55" s="23">
        <v>0</v>
      </c>
      <c r="AB55" s="23">
        <v>0</v>
      </c>
      <c r="AC55" s="23">
        <v>0</v>
      </c>
      <c r="AD55" s="23">
        <v>0</v>
      </c>
      <c r="AE55" s="23">
        <v>0</v>
      </c>
      <c r="AF55" s="23">
        <v>0</v>
      </c>
      <c r="AG55" s="23">
        <v>0</v>
      </c>
      <c r="AH55" s="23">
        <v>0</v>
      </c>
      <c r="AI55" s="23">
        <v>0</v>
      </c>
      <c r="AJ55" s="23">
        <v>0</v>
      </c>
      <c r="AK55" s="23">
        <v>0</v>
      </c>
      <c r="AL55" s="23">
        <v>0</v>
      </c>
      <c r="AM55" s="23">
        <v>0</v>
      </c>
      <c r="AN55" s="23">
        <v>0</v>
      </c>
      <c r="AO55" s="23">
        <v>2.16</v>
      </c>
      <c r="AP55" s="23">
        <v>1.6740000000000002</v>
      </c>
      <c r="AQ55" s="23">
        <v>0.73170000000000002</v>
      </c>
      <c r="AR55" s="23">
        <v>0.32940000000000003</v>
      </c>
      <c r="AS55" s="23">
        <v>2.3980817331903383E-16</v>
      </c>
      <c r="AT55" s="23">
        <v>-1.1990408665951691E-16</v>
      </c>
      <c r="AU55" s="23">
        <v>5.9952043329758457E-17</v>
      </c>
      <c r="AV55" s="23">
        <v>0</v>
      </c>
      <c r="AW55" s="23">
        <v>0</v>
      </c>
      <c r="AX55" s="23">
        <v>0</v>
      </c>
      <c r="AY55" s="23">
        <v>0</v>
      </c>
      <c r="AZ55" s="23">
        <v>0</v>
      </c>
      <c r="BA55" s="23">
        <v>0</v>
      </c>
      <c r="BB55" s="23">
        <v>0</v>
      </c>
      <c r="BC55" s="23">
        <v>0</v>
      </c>
      <c r="BD55" s="23">
        <v>0</v>
      </c>
      <c r="BE55" s="23">
        <v>0</v>
      </c>
      <c r="BF55" s="23">
        <v>0</v>
      </c>
      <c r="BG55" s="23">
        <v>0</v>
      </c>
      <c r="BH55" s="23">
        <v>0</v>
      </c>
      <c r="BI55" s="23">
        <v>0</v>
      </c>
      <c r="BJ55" s="23">
        <v>0</v>
      </c>
      <c r="BK55" s="23">
        <v>0</v>
      </c>
      <c r="BL55" s="23">
        <v>0</v>
      </c>
      <c r="BM55" s="23">
        <v>0</v>
      </c>
      <c r="BN55" s="23">
        <v>0</v>
      </c>
      <c r="BO55" s="23">
        <v>0</v>
      </c>
      <c r="BP55" s="23">
        <v>0</v>
      </c>
      <c r="BQ55" s="23">
        <v>0</v>
      </c>
      <c r="BR55" s="23">
        <v>0</v>
      </c>
      <c r="BS55" s="23">
        <v>0</v>
      </c>
      <c r="BT55" s="23">
        <v>0</v>
      </c>
      <c r="BU55" s="23">
        <v>0</v>
      </c>
      <c r="BV55" s="23">
        <v>0</v>
      </c>
      <c r="BW55" s="23">
        <v>0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0</v>
      </c>
      <c r="G56" s="23">
        <v>0</v>
      </c>
      <c r="H56" s="23">
        <v>0</v>
      </c>
      <c r="I56" s="23">
        <v>0</v>
      </c>
      <c r="J56" s="23">
        <v>0</v>
      </c>
      <c r="K56" s="23">
        <v>0</v>
      </c>
      <c r="L56" s="23">
        <v>0</v>
      </c>
      <c r="M56" s="23">
        <v>0</v>
      </c>
      <c r="N56" s="23">
        <v>0</v>
      </c>
      <c r="O56" s="23">
        <v>9.7000000000000028</v>
      </c>
      <c r="P56" s="23">
        <v>25.8</v>
      </c>
      <c r="Q56" s="23">
        <v>74.3</v>
      </c>
      <c r="R56" s="23">
        <v>69.900000000000006</v>
      </c>
      <c r="S56" s="23">
        <v>79.700000000000017</v>
      </c>
      <c r="T56" s="23">
        <v>73.700000000000017</v>
      </c>
      <c r="U56" s="23">
        <v>89.100000000000009</v>
      </c>
      <c r="V56" s="23">
        <v>99.9</v>
      </c>
      <c r="W56" s="23">
        <v>108.8</v>
      </c>
      <c r="X56" s="23">
        <v>75.90000000000002</v>
      </c>
      <c r="Y56" s="23">
        <v>100.1</v>
      </c>
      <c r="Z56" s="23">
        <v>65.40000000000002</v>
      </c>
      <c r="AA56" s="23">
        <v>50.300000000000004</v>
      </c>
      <c r="AB56" s="23">
        <v>76.900000000000006</v>
      </c>
      <c r="AC56" s="23">
        <v>62.800000000000011</v>
      </c>
      <c r="AD56" s="23">
        <v>61.70000000000001</v>
      </c>
      <c r="AE56" s="23">
        <v>45.8</v>
      </c>
      <c r="AF56" s="23">
        <v>59</v>
      </c>
      <c r="AG56" s="23">
        <v>68.2</v>
      </c>
      <c r="AH56" s="23">
        <v>55.79999999999999</v>
      </c>
      <c r="AI56" s="23">
        <v>60.999999999999993</v>
      </c>
      <c r="AJ56" s="23">
        <v>66.400000000000006</v>
      </c>
      <c r="AK56" s="23">
        <v>76.302000000000007</v>
      </c>
      <c r="AL56" s="23">
        <v>73.775000000000077</v>
      </c>
      <c r="AM56" s="23">
        <v>76.319999999999993</v>
      </c>
      <c r="AN56" s="23">
        <v>78.39585000000001</v>
      </c>
      <c r="AO56" s="23">
        <v>74.517300000000006</v>
      </c>
      <c r="AP56" s="23">
        <v>85.103999999999999</v>
      </c>
      <c r="AQ56" s="23">
        <v>77.746499999999997</v>
      </c>
      <c r="AR56" s="23">
        <v>76.499099999999999</v>
      </c>
      <c r="AS56" s="23">
        <v>69.085585800000018</v>
      </c>
      <c r="AT56" s="23">
        <v>85.566696300000004</v>
      </c>
      <c r="AU56" s="23">
        <v>61.159290300000009</v>
      </c>
      <c r="AV56" s="23">
        <v>69.038049600000008</v>
      </c>
      <c r="AW56" s="23">
        <v>71.550000000000011</v>
      </c>
      <c r="AX56" s="23">
        <v>79.650000000000006</v>
      </c>
      <c r="AY56" s="23">
        <v>79.92</v>
      </c>
      <c r="AZ56" s="23">
        <v>80.190000000000012</v>
      </c>
      <c r="BA56" s="23">
        <v>80.460000000000008</v>
      </c>
      <c r="BB56" s="23">
        <v>80.73</v>
      </c>
      <c r="BC56" s="23">
        <v>81</v>
      </c>
      <c r="BD56" s="23">
        <v>81.27000000000001</v>
      </c>
      <c r="BE56" s="23">
        <v>81.540000000000006</v>
      </c>
      <c r="BF56" s="23">
        <v>81.81</v>
      </c>
      <c r="BG56" s="23">
        <v>82.080000000000013</v>
      </c>
      <c r="BH56" s="23">
        <v>82.350000000000009</v>
      </c>
      <c r="BI56" s="23">
        <v>82.62</v>
      </c>
      <c r="BJ56" s="23">
        <v>82.89</v>
      </c>
      <c r="BK56" s="23">
        <v>83.160000000000011</v>
      </c>
      <c r="BL56" s="23">
        <v>83.43</v>
      </c>
      <c r="BM56" s="23">
        <v>83.7</v>
      </c>
      <c r="BN56" s="23">
        <v>83.97</v>
      </c>
      <c r="BO56" s="23">
        <v>84.240000000000009</v>
      </c>
      <c r="BP56" s="23">
        <v>84.51</v>
      </c>
      <c r="BQ56" s="23">
        <v>84.78</v>
      </c>
      <c r="BR56" s="23">
        <v>85.050000000000011</v>
      </c>
      <c r="BS56" s="23">
        <v>85.320000000000007</v>
      </c>
      <c r="BT56" s="23">
        <v>85.59</v>
      </c>
      <c r="BU56" s="23">
        <v>85.86</v>
      </c>
      <c r="BV56" s="23">
        <v>86.13000000000001</v>
      </c>
      <c r="BW56" s="23">
        <v>86.4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66.461538461538467</v>
      </c>
      <c r="G57" s="23">
        <v>54</v>
      </c>
      <c r="H57" s="23">
        <v>45.069230769230771</v>
      </c>
      <c r="I57" s="23">
        <v>43.719230769230776</v>
      </c>
      <c r="J57" s="23">
        <v>45.069230769230771</v>
      </c>
      <c r="K57" s="23">
        <v>30.738461538461539</v>
      </c>
      <c r="L57" s="23">
        <v>46.315384615384623</v>
      </c>
      <c r="M57" s="23">
        <v>46.419230769230772</v>
      </c>
      <c r="N57" s="23">
        <v>34.580769230769228</v>
      </c>
      <c r="O57" s="23">
        <v>38.838461538461537</v>
      </c>
      <c r="P57" s="23">
        <v>30.738461538461539</v>
      </c>
      <c r="Q57" s="23">
        <v>16.511538461538464</v>
      </c>
      <c r="R57" s="23">
        <v>7.5807692307692314</v>
      </c>
      <c r="S57" s="23">
        <v>7.1653846153846166</v>
      </c>
      <c r="T57" s="23">
        <v>9.7615384615384624</v>
      </c>
      <c r="U57" s="23">
        <v>8.5153846153846153</v>
      </c>
      <c r="V57" s="23">
        <v>6.8538461538461544</v>
      </c>
      <c r="W57" s="23">
        <v>6.75</v>
      </c>
      <c r="X57" s="23">
        <v>6.9576923076923096</v>
      </c>
      <c r="Y57" s="23">
        <v>9.5538461538461537</v>
      </c>
      <c r="Z57" s="23">
        <v>4.9846153846153847</v>
      </c>
      <c r="AA57" s="23">
        <v>3.8423076923076924</v>
      </c>
      <c r="AB57" s="23">
        <v>8.3076923076923084</v>
      </c>
      <c r="AC57" s="23">
        <v>9.5538461538461537</v>
      </c>
      <c r="AD57" s="23">
        <v>25.442307692307693</v>
      </c>
      <c r="AE57" s="23">
        <v>30.634615384615383</v>
      </c>
      <c r="AF57" s="23">
        <v>38.319230769230764</v>
      </c>
      <c r="AG57" s="23">
        <v>38.423076923076927</v>
      </c>
      <c r="AH57" s="23">
        <v>54.1</v>
      </c>
      <c r="AI57" s="23">
        <v>81.27000000000001</v>
      </c>
      <c r="AJ57" s="23">
        <v>103.16700000000002</v>
      </c>
      <c r="AK57" s="23">
        <v>70.12818</v>
      </c>
      <c r="AL57" s="23">
        <v>36.99</v>
      </c>
      <c r="AM57" s="23">
        <v>100.84878</v>
      </c>
      <c r="AN57" s="23">
        <v>84.134160000000008</v>
      </c>
      <c r="AO57" s="23">
        <v>79.565219999999997</v>
      </c>
      <c r="AP57" s="23">
        <v>144.93600000000001</v>
      </c>
      <c r="AQ57" s="23">
        <v>112.83840000000001</v>
      </c>
      <c r="AR57" s="23">
        <v>98.544870000000003</v>
      </c>
      <c r="AS57" s="23">
        <v>127.83925980000001</v>
      </c>
      <c r="AT57" s="23">
        <v>117.33443730000003</v>
      </c>
      <c r="AU57" s="23">
        <v>76.572394200000005</v>
      </c>
      <c r="AV57" s="23">
        <v>113.07920219999998</v>
      </c>
      <c r="AW57" s="23">
        <v>116.10000000000001</v>
      </c>
      <c r="AX57" s="23">
        <v>117.99000000000001</v>
      </c>
      <c r="AY57" s="23">
        <v>119.88000000000001</v>
      </c>
      <c r="AZ57" s="23">
        <v>121.77000000000001</v>
      </c>
      <c r="BA57" s="23">
        <v>123.66000000000001</v>
      </c>
      <c r="BB57" s="23">
        <v>124.47000000000001</v>
      </c>
      <c r="BC57" s="23">
        <v>125.28</v>
      </c>
      <c r="BD57" s="23">
        <v>126.09</v>
      </c>
      <c r="BE57" s="23">
        <v>126.9</v>
      </c>
      <c r="BF57" s="23">
        <v>127.71000000000001</v>
      </c>
      <c r="BG57" s="23">
        <v>128.52000000000001</v>
      </c>
      <c r="BH57" s="23">
        <v>129.33000000000001</v>
      </c>
      <c r="BI57" s="23">
        <v>130.14000000000001</v>
      </c>
      <c r="BJ57" s="23">
        <v>130.95000000000002</v>
      </c>
      <c r="BK57" s="23">
        <v>131.76000000000002</v>
      </c>
      <c r="BL57" s="23">
        <v>132.57000000000002</v>
      </c>
      <c r="BM57" s="23">
        <v>133.38</v>
      </c>
      <c r="BN57" s="23">
        <v>134.19</v>
      </c>
      <c r="BO57" s="23">
        <v>135</v>
      </c>
      <c r="BP57" s="23">
        <v>135.81</v>
      </c>
      <c r="BQ57" s="23">
        <v>136.62</v>
      </c>
      <c r="BR57" s="23">
        <v>137.43</v>
      </c>
      <c r="BS57" s="23">
        <v>138.24</v>
      </c>
      <c r="BT57" s="23">
        <v>139.05000000000001</v>
      </c>
      <c r="BU57" s="23">
        <v>139.86000000000001</v>
      </c>
      <c r="BV57" s="23">
        <v>140.67000000000002</v>
      </c>
      <c r="BW57" s="23">
        <v>141.48000000000002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3</v>
      </c>
      <c r="G58" s="23">
        <v>3.5</v>
      </c>
      <c r="H58" s="23">
        <v>12.1</v>
      </c>
      <c r="I58" s="23">
        <v>13.6</v>
      </c>
      <c r="J58" s="23">
        <v>14.8</v>
      </c>
      <c r="K58" s="23">
        <v>11.900000000000002</v>
      </c>
      <c r="L58" s="23">
        <v>12</v>
      </c>
      <c r="M58" s="23">
        <v>20.400000000000002</v>
      </c>
      <c r="N58" s="23">
        <v>17.5</v>
      </c>
      <c r="O58" s="23">
        <v>37.70000000000001</v>
      </c>
      <c r="P58" s="23">
        <v>75.100000000000009</v>
      </c>
      <c r="Q58" s="23">
        <v>83</v>
      </c>
      <c r="R58" s="23">
        <v>79.3</v>
      </c>
      <c r="S58" s="23">
        <v>102</v>
      </c>
      <c r="T58" s="23">
        <v>35.500000000000007</v>
      </c>
      <c r="U58" s="23">
        <v>46.000000000000007</v>
      </c>
      <c r="V58" s="23">
        <v>26.4</v>
      </c>
      <c r="W58" s="23">
        <v>36.1</v>
      </c>
      <c r="X58" s="23">
        <v>47.70000000000001</v>
      </c>
      <c r="Y58" s="23">
        <v>83.9</v>
      </c>
      <c r="Z58" s="23">
        <v>142.30000000000001</v>
      </c>
      <c r="AA58" s="23">
        <v>94.000000000000014</v>
      </c>
      <c r="AB58" s="23">
        <v>137.20000000000002</v>
      </c>
      <c r="AC58" s="23">
        <v>86.700000000000017</v>
      </c>
      <c r="AD58" s="23">
        <v>111.10000000000001</v>
      </c>
      <c r="AE58" s="23">
        <v>102.1</v>
      </c>
      <c r="AF58" s="23">
        <v>60.70000000000001</v>
      </c>
      <c r="AG58" s="23">
        <v>105.4</v>
      </c>
      <c r="AH58" s="23">
        <v>48.900000000000006</v>
      </c>
      <c r="AI58" s="23">
        <v>158.80000000000004</v>
      </c>
      <c r="AJ58" s="23">
        <v>110.5</v>
      </c>
      <c r="AK58" s="23">
        <v>104.86799999999999</v>
      </c>
      <c r="AL58" s="23">
        <v>94.019999999999953</v>
      </c>
      <c r="AM58" s="23">
        <v>125.58600000000001</v>
      </c>
      <c r="AN58" s="23">
        <v>122.24142000000001</v>
      </c>
      <c r="AO58" s="23">
        <v>116.62866000000001</v>
      </c>
      <c r="AP58" s="23">
        <v>97.929000000000002</v>
      </c>
      <c r="AQ58" s="23">
        <v>93.973500000000016</v>
      </c>
      <c r="AR58" s="23">
        <v>95.647500000000008</v>
      </c>
      <c r="AS58" s="23">
        <v>104.78764718999994</v>
      </c>
      <c r="AT58" s="23">
        <v>105.47499698999998</v>
      </c>
      <c r="AU58" s="23">
        <v>72.469705860000019</v>
      </c>
      <c r="AV58" s="23">
        <v>59.355443250000008</v>
      </c>
      <c r="AW58" s="23">
        <v>99.9</v>
      </c>
      <c r="AX58" s="23">
        <v>91.800000000000011</v>
      </c>
      <c r="AY58" s="23">
        <v>92.070000000000007</v>
      </c>
      <c r="AZ58" s="23">
        <v>92.34</v>
      </c>
      <c r="BA58" s="23">
        <v>92.61</v>
      </c>
      <c r="BB58" s="23">
        <v>92.88000000000001</v>
      </c>
      <c r="BC58" s="23">
        <v>93.15</v>
      </c>
      <c r="BD58" s="23">
        <v>93.42</v>
      </c>
      <c r="BE58" s="23">
        <v>93.690000000000012</v>
      </c>
      <c r="BF58" s="23">
        <v>93.960000000000008</v>
      </c>
      <c r="BG58" s="23">
        <v>94.23</v>
      </c>
      <c r="BH58" s="23">
        <v>94.5</v>
      </c>
      <c r="BI58" s="23">
        <v>94.77000000000001</v>
      </c>
      <c r="BJ58" s="23">
        <v>95.04</v>
      </c>
      <c r="BK58" s="23">
        <v>95.31</v>
      </c>
      <c r="BL58" s="23">
        <v>95.580000000000013</v>
      </c>
      <c r="BM58" s="23">
        <v>95.850000000000009</v>
      </c>
      <c r="BN58" s="23">
        <v>96.12</v>
      </c>
      <c r="BO58" s="23">
        <v>96.39</v>
      </c>
      <c r="BP58" s="23">
        <v>96.660000000000011</v>
      </c>
      <c r="BQ58" s="23">
        <v>96.93</v>
      </c>
      <c r="BR58" s="23">
        <v>97.2</v>
      </c>
      <c r="BS58" s="23">
        <v>97.470000000000013</v>
      </c>
      <c r="BT58" s="23">
        <v>97.740000000000009</v>
      </c>
      <c r="BU58" s="23">
        <v>98.01</v>
      </c>
      <c r="BV58" s="23">
        <v>98.28</v>
      </c>
      <c r="BW58" s="23">
        <v>98.550000000000011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76.400000000000006</v>
      </c>
      <c r="G59" s="23">
        <v>101.1</v>
      </c>
      <c r="H59" s="23">
        <v>182.4</v>
      </c>
      <c r="I59" s="23">
        <v>103.40000000000002</v>
      </c>
      <c r="J59" s="23">
        <v>113.9</v>
      </c>
      <c r="K59" s="23">
        <v>135.69999999999999</v>
      </c>
      <c r="L59" s="23">
        <v>203.40000000000003</v>
      </c>
      <c r="M59" s="23">
        <v>138.6</v>
      </c>
      <c r="N59" s="23">
        <v>155.60000000000002</v>
      </c>
      <c r="O59" s="23">
        <v>15.800000000000002</v>
      </c>
      <c r="P59" s="23">
        <v>48.5</v>
      </c>
      <c r="Q59" s="23">
        <v>80.700000000000017</v>
      </c>
      <c r="R59" s="23">
        <v>71.7</v>
      </c>
      <c r="S59" s="23">
        <v>42.000000000000007</v>
      </c>
      <c r="T59" s="23">
        <v>97.2</v>
      </c>
      <c r="U59" s="23">
        <v>102.40000000000002</v>
      </c>
      <c r="V59" s="23">
        <v>42.400000000000006</v>
      </c>
      <c r="W59" s="23">
        <v>17.800000000000004</v>
      </c>
      <c r="X59" s="23">
        <v>11.3</v>
      </c>
      <c r="Y59" s="23">
        <v>37.900000000000006</v>
      </c>
      <c r="Z59" s="23">
        <v>30.300000000000004</v>
      </c>
      <c r="AA59" s="23">
        <v>10.300000000000002</v>
      </c>
      <c r="AB59" s="23">
        <v>10.000000000000002</v>
      </c>
      <c r="AC59" s="23">
        <v>12.6</v>
      </c>
      <c r="AD59" s="23">
        <v>2.7</v>
      </c>
      <c r="AE59" s="23">
        <v>0</v>
      </c>
      <c r="AF59" s="23">
        <v>0.40000000000000008</v>
      </c>
      <c r="AG59" s="23">
        <v>26.4</v>
      </c>
      <c r="AH59" s="23">
        <v>5.2</v>
      </c>
      <c r="AI59" s="23">
        <v>3.9</v>
      </c>
      <c r="AJ59" s="23">
        <v>6.1000000000000005</v>
      </c>
      <c r="AK59" s="23">
        <v>1.1880000000000002</v>
      </c>
      <c r="AL59" s="23">
        <v>5.2890000000000033</v>
      </c>
      <c r="AM59" s="23">
        <v>12.133000000000001</v>
      </c>
      <c r="AN59" s="23">
        <v>6.0328800000000005</v>
      </c>
      <c r="AO59" s="23">
        <v>2.9230200000000002</v>
      </c>
      <c r="AP59" s="23">
        <v>1.8900000000000001</v>
      </c>
      <c r="AQ59" s="23">
        <v>4.4118000000000004</v>
      </c>
      <c r="AR59" s="23">
        <v>2.5242300000000002</v>
      </c>
      <c r="AS59" s="23">
        <v>7.5834765000000006</v>
      </c>
      <c r="AT59" s="23">
        <v>8.8773894000000002</v>
      </c>
      <c r="AU59" s="23">
        <v>15.539482800000002</v>
      </c>
      <c r="AV59" s="23">
        <v>12.799252800000001</v>
      </c>
      <c r="AW59" s="23">
        <v>10.8</v>
      </c>
      <c r="AX59" s="23">
        <v>11.07</v>
      </c>
      <c r="AY59" s="23">
        <v>11.34</v>
      </c>
      <c r="AZ59" s="23">
        <v>11.610000000000001</v>
      </c>
      <c r="BA59" s="23">
        <v>11.88</v>
      </c>
      <c r="BB59" s="23">
        <v>12.15</v>
      </c>
      <c r="BC59" s="23">
        <v>12.420000000000002</v>
      </c>
      <c r="BD59" s="23">
        <v>12.690000000000001</v>
      </c>
      <c r="BE59" s="23">
        <v>12.96</v>
      </c>
      <c r="BF59" s="23">
        <v>13.23</v>
      </c>
      <c r="BG59" s="23">
        <v>13.5</v>
      </c>
      <c r="BH59" s="23">
        <v>13.770000000000001</v>
      </c>
      <c r="BI59" s="23">
        <v>14.040000000000001</v>
      </c>
      <c r="BJ59" s="23">
        <v>14.31</v>
      </c>
      <c r="BK59" s="23">
        <v>14.580000000000002</v>
      </c>
      <c r="BL59" s="23">
        <v>14.850000000000001</v>
      </c>
      <c r="BM59" s="23">
        <v>15.120000000000001</v>
      </c>
      <c r="BN59" s="23">
        <v>15.39</v>
      </c>
      <c r="BO59" s="23">
        <v>15.66</v>
      </c>
      <c r="BP59" s="23">
        <v>15.930000000000001</v>
      </c>
      <c r="BQ59" s="23">
        <v>16.200000000000003</v>
      </c>
      <c r="BR59" s="23">
        <v>16.470000000000002</v>
      </c>
      <c r="BS59" s="23">
        <v>16.740000000000002</v>
      </c>
      <c r="BT59" s="23">
        <v>17.010000000000002</v>
      </c>
      <c r="BU59" s="23">
        <v>17.28</v>
      </c>
      <c r="BV59" s="23">
        <v>17.55</v>
      </c>
      <c r="BW59" s="23">
        <v>17.82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0</v>
      </c>
      <c r="P60" s="24">
        <v>40.000000000000007</v>
      </c>
      <c r="Q60" s="24">
        <v>50.20000000000001</v>
      </c>
      <c r="R60" s="24">
        <v>65.3</v>
      </c>
      <c r="S60" s="24">
        <v>82.40000000000002</v>
      </c>
      <c r="T60" s="24">
        <v>88.4</v>
      </c>
      <c r="U60" s="24">
        <v>75.600000000000009</v>
      </c>
      <c r="V60" s="24">
        <v>66.7</v>
      </c>
      <c r="W60" s="24">
        <v>83.7</v>
      </c>
      <c r="X60" s="24">
        <v>67</v>
      </c>
      <c r="Y60" s="24">
        <v>93.4</v>
      </c>
      <c r="Z60" s="24">
        <v>92.8</v>
      </c>
      <c r="AA60" s="24">
        <v>79.700000000000017</v>
      </c>
      <c r="AB60" s="24">
        <v>103.2</v>
      </c>
      <c r="AC60" s="24">
        <v>127.4</v>
      </c>
      <c r="AD60" s="24">
        <v>124.30000000000001</v>
      </c>
      <c r="AE60" s="24">
        <v>119.4</v>
      </c>
      <c r="AF60" s="24">
        <v>107.4</v>
      </c>
      <c r="AG60" s="24">
        <v>99.8</v>
      </c>
      <c r="AH60" s="24">
        <v>98.9</v>
      </c>
      <c r="AI60" s="24">
        <v>122.4</v>
      </c>
      <c r="AJ60" s="24">
        <v>140.5</v>
      </c>
      <c r="AK60" s="24">
        <v>132.81300000000002</v>
      </c>
      <c r="AL60" s="24">
        <v>139.14800000000002</v>
      </c>
      <c r="AM60" s="24">
        <v>149.97400000000002</v>
      </c>
      <c r="AN60" s="24">
        <v>146.46096</v>
      </c>
      <c r="AO60" s="24">
        <v>149.35887000000002</v>
      </c>
      <c r="AP60" s="24">
        <v>150.93</v>
      </c>
      <c r="AQ60" s="24">
        <v>144.41760000000002</v>
      </c>
      <c r="AR60" s="24">
        <v>134.62146000000001</v>
      </c>
      <c r="AS60" s="24">
        <v>134.96625539999999</v>
      </c>
      <c r="AT60" s="24">
        <v>146.66386499999999</v>
      </c>
      <c r="AU60" s="24">
        <v>124.61733630000002</v>
      </c>
      <c r="AV60" s="24">
        <v>112.6701711</v>
      </c>
      <c r="AW60" s="24">
        <v>132.30000000000001</v>
      </c>
      <c r="AX60" s="24">
        <v>130.95000000000002</v>
      </c>
      <c r="AY60" s="24">
        <v>131.49</v>
      </c>
      <c r="AZ60" s="24">
        <v>132.03</v>
      </c>
      <c r="BA60" s="24">
        <v>132.57000000000002</v>
      </c>
      <c r="BB60" s="24">
        <v>133.11000000000001</v>
      </c>
      <c r="BC60" s="24">
        <v>133.65</v>
      </c>
      <c r="BD60" s="24">
        <v>134.19</v>
      </c>
      <c r="BE60" s="24">
        <v>134.73000000000002</v>
      </c>
      <c r="BF60" s="24">
        <v>135.27000000000001</v>
      </c>
      <c r="BG60" s="24">
        <v>135.81</v>
      </c>
      <c r="BH60" s="24">
        <v>136.35000000000002</v>
      </c>
      <c r="BI60" s="24">
        <v>136.89000000000001</v>
      </c>
      <c r="BJ60" s="24">
        <v>137.43</v>
      </c>
      <c r="BK60" s="24">
        <v>137.97</v>
      </c>
      <c r="BL60" s="24">
        <v>138.51000000000002</v>
      </c>
      <c r="BM60" s="24">
        <v>139.05000000000001</v>
      </c>
      <c r="BN60" s="24">
        <v>139.59</v>
      </c>
      <c r="BO60" s="24">
        <v>140.13</v>
      </c>
      <c r="BP60" s="24">
        <v>140.67000000000002</v>
      </c>
      <c r="BQ60" s="24">
        <v>141.21</v>
      </c>
      <c r="BR60" s="24">
        <v>141.75</v>
      </c>
      <c r="BS60" s="24">
        <v>142.29000000000002</v>
      </c>
      <c r="BT60" s="24">
        <v>142.83000000000001</v>
      </c>
      <c r="BU60" s="24">
        <v>143.37</v>
      </c>
      <c r="BV60" s="24">
        <v>143.91</v>
      </c>
      <c r="BW60" s="24">
        <v>144.45000000000002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0</v>
      </c>
      <c r="AS61" s="23">
        <v>0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</v>
      </c>
      <c r="AC62" s="23">
        <v>0</v>
      </c>
      <c r="AD62" s="23">
        <v>0</v>
      </c>
      <c r="AE62" s="23">
        <v>0</v>
      </c>
      <c r="AF62" s="23">
        <v>0</v>
      </c>
      <c r="AG62" s="23">
        <v>0</v>
      </c>
      <c r="AH62" s="23">
        <v>0</v>
      </c>
      <c r="AI62" s="23">
        <v>0</v>
      </c>
      <c r="AJ62" s="23">
        <v>0</v>
      </c>
      <c r="AK62" s="23">
        <v>0</v>
      </c>
      <c r="AL62" s="23">
        <v>0</v>
      </c>
      <c r="AM62" s="23">
        <v>0</v>
      </c>
      <c r="AN62" s="23">
        <v>0</v>
      </c>
      <c r="AO62" s="23">
        <v>0</v>
      </c>
      <c r="AP62" s="23">
        <v>0</v>
      </c>
      <c r="AQ62" s="23">
        <v>0</v>
      </c>
      <c r="AR62" s="23">
        <v>0</v>
      </c>
      <c r="AS62" s="23">
        <v>0</v>
      </c>
      <c r="AT62" s="23">
        <v>0</v>
      </c>
      <c r="AU62" s="23">
        <v>0</v>
      </c>
      <c r="AV62" s="23">
        <v>0</v>
      </c>
      <c r="AW62" s="23">
        <v>0</v>
      </c>
      <c r="AX62" s="23">
        <v>0</v>
      </c>
      <c r="AY62" s="23">
        <v>0</v>
      </c>
      <c r="AZ62" s="23">
        <v>0</v>
      </c>
      <c r="BA62" s="23">
        <v>0</v>
      </c>
      <c r="BB62" s="23">
        <v>0</v>
      </c>
      <c r="BC62" s="23">
        <v>0</v>
      </c>
      <c r="BD62" s="23">
        <v>0</v>
      </c>
      <c r="BE62" s="23">
        <v>0</v>
      </c>
      <c r="BF62" s="23">
        <v>0</v>
      </c>
      <c r="BG62" s="23">
        <v>0</v>
      </c>
      <c r="BH62" s="23">
        <v>0</v>
      </c>
      <c r="BI62" s="23">
        <v>0</v>
      </c>
      <c r="BJ62" s="23">
        <v>0</v>
      </c>
      <c r="BK62" s="23">
        <v>0</v>
      </c>
      <c r="BL62" s="23">
        <v>0</v>
      </c>
      <c r="BM62" s="23">
        <v>0</v>
      </c>
      <c r="BN62" s="23">
        <v>0</v>
      </c>
      <c r="BO62" s="23">
        <v>0</v>
      </c>
      <c r="BP62" s="23">
        <v>0</v>
      </c>
      <c r="BQ62" s="23">
        <v>0</v>
      </c>
      <c r="BR62" s="23">
        <v>0</v>
      </c>
      <c r="BS62" s="23">
        <v>0</v>
      </c>
      <c r="BT62" s="23">
        <v>0</v>
      </c>
      <c r="BU62" s="23">
        <v>0</v>
      </c>
      <c r="BV62" s="23">
        <v>0</v>
      </c>
      <c r="BW62" s="23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0</v>
      </c>
      <c r="R63" s="23">
        <v>0</v>
      </c>
      <c r="S63" s="23">
        <v>0</v>
      </c>
      <c r="T63" s="23">
        <v>0</v>
      </c>
      <c r="U63" s="23">
        <v>0</v>
      </c>
      <c r="V63" s="23">
        <v>0</v>
      </c>
      <c r="W63" s="23">
        <v>0</v>
      </c>
      <c r="X63" s="23">
        <v>0</v>
      </c>
      <c r="Y63" s="23">
        <v>0</v>
      </c>
      <c r="Z63" s="23">
        <v>0</v>
      </c>
      <c r="AA63" s="23">
        <v>0</v>
      </c>
      <c r="AB63" s="23">
        <v>0</v>
      </c>
      <c r="AC63" s="23">
        <v>0</v>
      </c>
      <c r="AD63" s="23">
        <v>0</v>
      </c>
      <c r="AE63" s="23">
        <v>0</v>
      </c>
      <c r="AF63" s="23">
        <v>0</v>
      </c>
      <c r="AG63" s="23">
        <v>0</v>
      </c>
      <c r="AH63" s="23">
        <v>0</v>
      </c>
      <c r="AI63" s="23">
        <v>0</v>
      </c>
      <c r="AJ63" s="23">
        <v>0</v>
      </c>
      <c r="AK63" s="23">
        <v>0</v>
      </c>
      <c r="AL63" s="23">
        <v>0</v>
      </c>
      <c r="AM63" s="23">
        <v>0</v>
      </c>
      <c r="AN63" s="23">
        <v>0</v>
      </c>
      <c r="AO63" s="23">
        <v>0</v>
      </c>
      <c r="AP63" s="23">
        <v>0</v>
      </c>
      <c r="AQ63" s="23">
        <v>0</v>
      </c>
      <c r="AR63" s="23">
        <v>0</v>
      </c>
      <c r="AS63" s="23">
        <v>0</v>
      </c>
      <c r="AT63" s="23">
        <v>0</v>
      </c>
      <c r="AU63" s="23">
        <v>0</v>
      </c>
      <c r="AV63" s="23">
        <v>0</v>
      </c>
      <c r="AW63" s="23">
        <v>0</v>
      </c>
      <c r="AX63" s="23">
        <v>0</v>
      </c>
      <c r="AY63" s="23">
        <v>0</v>
      </c>
      <c r="AZ63" s="23">
        <v>0</v>
      </c>
      <c r="BA63" s="23">
        <v>0</v>
      </c>
      <c r="BB63" s="23">
        <v>0</v>
      </c>
      <c r="BC63" s="23">
        <v>0</v>
      </c>
      <c r="BD63" s="23">
        <v>0</v>
      </c>
      <c r="BE63" s="23">
        <v>0</v>
      </c>
      <c r="BF63" s="23">
        <v>0</v>
      </c>
      <c r="BG63" s="23">
        <v>0</v>
      </c>
      <c r="BH63" s="23">
        <v>0</v>
      </c>
      <c r="BI63" s="23">
        <v>0</v>
      </c>
      <c r="BJ63" s="23">
        <v>0</v>
      </c>
      <c r="BK63" s="23">
        <v>0</v>
      </c>
      <c r="BL63" s="23">
        <v>0</v>
      </c>
      <c r="BM63" s="23">
        <v>0</v>
      </c>
      <c r="BN63" s="23">
        <v>0</v>
      </c>
      <c r="BO63" s="23">
        <v>0</v>
      </c>
      <c r="BP63" s="23">
        <v>0</v>
      </c>
      <c r="BQ63" s="23">
        <v>0</v>
      </c>
      <c r="BR63" s="23">
        <v>0</v>
      </c>
      <c r="BS63" s="23">
        <v>0</v>
      </c>
      <c r="BT63" s="23">
        <v>0</v>
      </c>
      <c r="BU63" s="23">
        <v>0</v>
      </c>
      <c r="BV63" s="23">
        <v>0</v>
      </c>
      <c r="BW63" s="23">
        <v>0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0</v>
      </c>
      <c r="S64" s="23">
        <v>0</v>
      </c>
      <c r="T64" s="23">
        <v>0</v>
      </c>
      <c r="U64" s="23">
        <v>0</v>
      </c>
      <c r="V64" s="23">
        <v>0</v>
      </c>
      <c r="W64" s="23">
        <v>0</v>
      </c>
      <c r="X64" s="23">
        <v>0</v>
      </c>
      <c r="Y64" s="23">
        <v>0</v>
      </c>
      <c r="Z64" s="23">
        <v>0</v>
      </c>
      <c r="AA64" s="23">
        <v>0</v>
      </c>
      <c r="AB64" s="23">
        <v>0</v>
      </c>
      <c r="AC64" s="23">
        <v>0</v>
      </c>
      <c r="AD64" s="23">
        <v>0</v>
      </c>
      <c r="AE64" s="23">
        <v>0</v>
      </c>
      <c r="AF64" s="23">
        <v>0</v>
      </c>
      <c r="AG64" s="23">
        <v>0</v>
      </c>
      <c r="AH64" s="23">
        <v>0</v>
      </c>
      <c r="AI64" s="23">
        <v>0</v>
      </c>
      <c r="AJ64" s="23">
        <v>0</v>
      </c>
      <c r="AK64" s="23">
        <v>0</v>
      </c>
      <c r="AL64" s="23">
        <v>0</v>
      </c>
      <c r="AM64" s="23">
        <v>0</v>
      </c>
      <c r="AN64" s="23">
        <v>0</v>
      </c>
      <c r="AO64" s="23">
        <v>0</v>
      </c>
      <c r="AP64" s="23">
        <v>0</v>
      </c>
      <c r="AQ64" s="23">
        <v>0</v>
      </c>
      <c r="AR64" s="23">
        <v>0</v>
      </c>
      <c r="AS64" s="23">
        <v>4.5359999999999998E-2</v>
      </c>
      <c r="AT64" s="23">
        <v>0</v>
      </c>
      <c r="AU64" s="23">
        <v>0</v>
      </c>
      <c r="AV64" s="23">
        <v>0</v>
      </c>
      <c r="AW64" s="23">
        <v>0</v>
      </c>
      <c r="AX64" s="23">
        <v>0</v>
      </c>
      <c r="AY64" s="23">
        <v>0</v>
      </c>
      <c r="AZ64" s="23">
        <v>0</v>
      </c>
      <c r="BA64" s="23">
        <v>0</v>
      </c>
      <c r="BB64" s="23">
        <v>0</v>
      </c>
      <c r="BC64" s="23">
        <v>0</v>
      </c>
      <c r="BD64" s="23">
        <v>0</v>
      </c>
      <c r="BE64" s="23">
        <v>0</v>
      </c>
      <c r="BF64" s="23">
        <v>0</v>
      </c>
      <c r="BG64" s="23">
        <v>0</v>
      </c>
      <c r="BH64" s="23">
        <v>0</v>
      </c>
      <c r="BI64" s="23">
        <v>0</v>
      </c>
      <c r="BJ64" s="23">
        <v>0</v>
      </c>
      <c r="BK64" s="23">
        <v>0</v>
      </c>
      <c r="BL64" s="23">
        <v>0</v>
      </c>
      <c r="BM64" s="23">
        <v>0</v>
      </c>
      <c r="BN64" s="23">
        <v>0</v>
      </c>
      <c r="BO64" s="23">
        <v>0</v>
      </c>
      <c r="BP64" s="23">
        <v>0</v>
      </c>
      <c r="BQ64" s="23">
        <v>0</v>
      </c>
      <c r="BR64" s="23">
        <v>0</v>
      </c>
      <c r="BS64" s="23">
        <v>0</v>
      </c>
      <c r="BT64" s="23">
        <v>0</v>
      </c>
      <c r="BU64" s="23">
        <v>0</v>
      </c>
      <c r="BV64" s="23">
        <v>0</v>
      </c>
      <c r="BW64" s="23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0</v>
      </c>
      <c r="P65" s="23">
        <v>0</v>
      </c>
      <c r="Q65" s="23">
        <v>0</v>
      </c>
      <c r="R65" s="23">
        <v>0</v>
      </c>
      <c r="S65" s="23">
        <v>0</v>
      </c>
      <c r="T65" s="23">
        <v>0</v>
      </c>
      <c r="U65" s="23">
        <v>0</v>
      </c>
      <c r="V65" s="23">
        <v>0</v>
      </c>
      <c r="W65" s="23">
        <v>0</v>
      </c>
      <c r="X65" s="23">
        <v>0</v>
      </c>
      <c r="Y65" s="23">
        <v>0</v>
      </c>
      <c r="Z65" s="23">
        <v>0</v>
      </c>
      <c r="AA65" s="23">
        <v>0</v>
      </c>
      <c r="AB65" s="23">
        <v>0</v>
      </c>
      <c r="AC65" s="23">
        <v>0</v>
      </c>
      <c r="AD65" s="23">
        <v>0</v>
      </c>
      <c r="AE65" s="23">
        <v>0</v>
      </c>
      <c r="AF65" s="23">
        <v>0</v>
      </c>
      <c r="AG65" s="23">
        <v>0</v>
      </c>
      <c r="AH65" s="23">
        <v>0</v>
      </c>
      <c r="AI65" s="23">
        <v>0</v>
      </c>
      <c r="AJ65" s="23">
        <v>0</v>
      </c>
      <c r="AK65" s="23">
        <v>0</v>
      </c>
      <c r="AL65" s="23">
        <v>0</v>
      </c>
      <c r="AM65" s="23">
        <v>0</v>
      </c>
      <c r="AN65" s="23">
        <v>0</v>
      </c>
      <c r="AO65" s="23">
        <v>0</v>
      </c>
      <c r="AP65" s="23">
        <v>0</v>
      </c>
      <c r="AQ65" s="23">
        <v>0</v>
      </c>
      <c r="AR65" s="23">
        <v>0</v>
      </c>
      <c r="AS65" s="23">
        <v>0</v>
      </c>
      <c r="AT65" s="23">
        <v>0</v>
      </c>
      <c r="AU65" s="23">
        <v>0</v>
      </c>
      <c r="AV65" s="23">
        <v>0</v>
      </c>
      <c r="AW65" s="23">
        <v>0</v>
      </c>
      <c r="AX65" s="23">
        <v>0</v>
      </c>
      <c r="AY65" s="23">
        <v>0</v>
      </c>
      <c r="AZ65" s="23">
        <v>0</v>
      </c>
      <c r="BA65" s="23">
        <v>0</v>
      </c>
      <c r="BB65" s="23">
        <v>0</v>
      </c>
      <c r="BC65" s="23">
        <v>0</v>
      </c>
      <c r="BD65" s="23">
        <v>0</v>
      </c>
      <c r="BE65" s="23">
        <v>0</v>
      </c>
      <c r="BF65" s="23">
        <v>0</v>
      </c>
      <c r="BG65" s="23">
        <v>0</v>
      </c>
      <c r="BH65" s="23">
        <v>0</v>
      </c>
      <c r="BI65" s="23">
        <v>0</v>
      </c>
      <c r="BJ65" s="23">
        <v>0</v>
      </c>
      <c r="BK65" s="23">
        <v>0</v>
      </c>
      <c r="BL65" s="23">
        <v>0</v>
      </c>
      <c r="BM65" s="23">
        <v>0</v>
      </c>
      <c r="BN65" s="23">
        <v>0</v>
      </c>
      <c r="BO65" s="23">
        <v>0</v>
      </c>
      <c r="BP65" s="23">
        <v>0</v>
      </c>
      <c r="BQ65" s="23">
        <v>0</v>
      </c>
      <c r="BR65" s="23">
        <v>0</v>
      </c>
      <c r="BS65" s="23">
        <v>0</v>
      </c>
      <c r="BT65" s="23">
        <v>0</v>
      </c>
      <c r="BU65" s="23">
        <v>0</v>
      </c>
      <c r="BV65" s="23">
        <v>0</v>
      </c>
      <c r="BW65" s="23">
        <v>0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0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0</v>
      </c>
      <c r="AJ67" s="23">
        <v>0</v>
      </c>
      <c r="AK67" s="23">
        <v>0</v>
      </c>
      <c r="AL67" s="23">
        <v>0</v>
      </c>
      <c r="AM67" s="23">
        <v>0</v>
      </c>
      <c r="AN67" s="23">
        <v>0</v>
      </c>
      <c r="AO67" s="23">
        <v>0</v>
      </c>
      <c r="AP67" s="23">
        <v>0</v>
      </c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0</v>
      </c>
      <c r="BR67" s="23">
        <v>0</v>
      </c>
      <c r="BS67" s="23">
        <v>0</v>
      </c>
      <c r="BT67" s="23">
        <v>0</v>
      </c>
      <c r="BU67" s="23">
        <v>0</v>
      </c>
      <c r="BV67" s="23">
        <v>0</v>
      </c>
      <c r="BW67" s="23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0</v>
      </c>
      <c r="P68" s="23">
        <v>0</v>
      </c>
      <c r="Q68" s="23">
        <v>0</v>
      </c>
      <c r="R68" s="23">
        <v>0</v>
      </c>
      <c r="S68" s="23">
        <v>0</v>
      </c>
      <c r="T68" s="23">
        <v>0</v>
      </c>
      <c r="U68" s="23">
        <v>0</v>
      </c>
      <c r="V68" s="23">
        <v>10.300000000000002</v>
      </c>
      <c r="W68" s="23">
        <v>12.1</v>
      </c>
      <c r="X68" s="23">
        <v>14</v>
      </c>
      <c r="Y68" s="23">
        <v>2.4000000000000004</v>
      </c>
      <c r="Z68" s="23">
        <v>2.2000000000000002</v>
      </c>
      <c r="AA68" s="23">
        <v>1.1000000000000001</v>
      </c>
      <c r="AB68" s="23">
        <v>12.3</v>
      </c>
      <c r="AC68" s="23">
        <v>2.4000000000000004</v>
      </c>
      <c r="AD68" s="23">
        <v>5.5</v>
      </c>
      <c r="AE68" s="23">
        <v>65.700000000000017</v>
      </c>
      <c r="AF68" s="23">
        <v>107.70652173913042</v>
      </c>
      <c r="AG68" s="23">
        <v>61.328571428571429</v>
      </c>
      <c r="AH68" s="23">
        <v>112.15384615384617</v>
      </c>
      <c r="AI68" s="23">
        <v>114.70000000000002</v>
      </c>
      <c r="AJ68" s="23">
        <v>135.1</v>
      </c>
      <c r="AK68" s="23">
        <v>112.81950000000002</v>
      </c>
      <c r="AL68" s="23">
        <v>99.553860000000014</v>
      </c>
      <c r="AM68" s="23">
        <v>169.91499999999999</v>
      </c>
      <c r="AN68" s="23">
        <v>158.83371000000002</v>
      </c>
      <c r="AO68" s="23">
        <v>165.99546000000001</v>
      </c>
      <c r="AP68" s="23">
        <v>136.99799999999999</v>
      </c>
      <c r="AQ68" s="23">
        <v>144.2961</v>
      </c>
      <c r="AR68" s="23">
        <v>118.59129</v>
      </c>
      <c r="AS68" s="23">
        <v>103.92399224460002</v>
      </c>
      <c r="AT68" s="23">
        <v>110.34391320000002</v>
      </c>
      <c r="AU68" s="23">
        <v>85.122231749999997</v>
      </c>
      <c r="AV68" s="23">
        <v>137.92213601999998</v>
      </c>
      <c r="AW68" s="23">
        <v>139.05000000000001</v>
      </c>
      <c r="AX68" s="23">
        <v>141.75</v>
      </c>
      <c r="AY68" s="23">
        <v>143.37</v>
      </c>
      <c r="AZ68" s="23">
        <v>144.99</v>
      </c>
      <c r="BA68" s="23">
        <v>146.61000000000001</v>
      </c>
      <c r="BB68" s="23">
        <v>148.23000000000002</v>
      </c>
      <c r="BC68" s="23">
        <v>149.85000000000002</v>
      </c>
      <c r="BD68" s="23">
        <v>151.47</v>
      </c>
      <c r="BE68" s="23">
        <v>153.09</v>
      </c>
      <c r="BF68" s="23">
        <v>154.71</v>
      </c>
      <c r="BG68" s="23">
        <v>156.33000000000001</v>
      </c>
      <c r="BH68" s="23">
        <v>157.95000000000002</v>
      </c>
      <c r="BI68" s="23">
        <v>159.57000000000002</v>
      </c>
      <c r="BJ68" s="23">
        <v>161.19</v>
      </c>
      <c r="BK68" s="23">
        <v>162.81</v>
      </c>
      <c r="BL68" s="23">
        <v>164.43</v>
      </c>
      <c r="BM68" s="23">
        <v>166.05</v>
      </c>
      <c r="BN68" s="23">
        <v>167.67000000000002</v>
      </c>
      <c r="BO68" s="23">
        <v>169.29000000000002</v>
      </c>
      <c r="BP68" s="23">
        <v>170.91000000000003</v>
      </c>
      <c r="BQ68" s="23">
        <v>172.53</v>
      </c>
      <c r="BR68" s="23">
        <v>174.15</v>
      </c>
      <c r="BS68" s="23">
        <v>175.77</v>
      </c>
      <c r="BT68" s="23">
        <v>177.39000000000001</v>
      </c>
      <c r="BU68" s="23">
        <v>179.01000000000002</v>
      </c>
      <c r="BV68" s="23">
        <v>180.63000000000002</v>
      </c>
      <c r="BW68" s="23">
        <v>182.25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0</v>
      </c>
      <c r="X69" s="23">
        <v>0</v>
      </c>
      <c r="Y69" s="23">
        <v>0</v>
      </c>
      <c r="Z69" s="23">
        <v>0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</v>
      </c>
      <c r="AJ69" s="23">
        <v>0</v>
      </c>
      <c r="AK69" s="23">
        <v>0</v>
      </c>
      <c r="AL69" s="23">
        <v>0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0</v>
      </c>
      <c r="BD69" s="23">
        <v>0</v>
      </c>
      <c r="BE69" s="23">
        <v>0</v>
      </c>
      <c r="BF69" s="23">
        <v>0</v>
      </c>
      <c r="BG69" s="23">
        <v>0</v>
      </c>
      <c r="BH69" s="23">
        <v>0</v>
      </c>
      <c r="BI69" s="23">
        <v>0</v>
      </c>
      <c r="BJ69" s="23">
        <v>0</v>
      </c>
      <c r="BK69" s="23">
        <v>0</v>
      </c>
      <c r="BL69" s="23">
        <v>0</v>
      </c>
      <c r="BM69" s="23">
        <v>0</v>
      </c>
      <c r="BN69" s="23">
        <v>0</v>
      </c>
      <c r="BO69" s="23">
        <v>0</v>
      </c>
      <c r="BP69" s="23">
        <v>0</v>
      </c>
      <c r="BQ69" s="23">
        <v>0</v>
      </c>
      <c r="BR69" s="23">
        <v>0</v>
      </c>
      <c r="BS69" s="23">
        <v>0</v>
      </c>
      <c r="BT69" s="23">
        <v>0</v>
      </c>
      <c r="BU69" s="23">
        <v>0</v>
      </c>
      <c r="BV69" s="23">
        <v>0</v>
      </c>
      <c r="BW69" s="23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0</v>
      </c>
      <c r="R70" s="23">
        <v>0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</v>
      </c>
      <c r="AI70" s="23">
        <v>0</v>
      </c>
      <c r="AJ70" s="23">
        <v>0</v>
      </c>
      <c r="AK70" s="23">
        <v>0</v>
      </c>
      <c r="AL70" s="23">
        <v>0</v>
      </c>
      <c r="AM70" s="23">
        <v>0</v>
      </c>
      <c r="AN70" s="23">
        <v>0</v>
      </c>
      <c r="AO70" s="23">
        <v>0</v>
      </c>
      <c r="AP70" s="23">
        <v>0</v>
      </c>
      <c r="AQ70" s="23">
        <v>0</v>
      </c>
      <c r="AR70" s="23">
        <v>0</v>
      </c>
      <c r="AS70" s="23">
        <v>0</v>
      </c>
      <c r="AT70" s="23">
        <v>0</v>
      </c>
      <c r="AU70" s="23">
        <v>0</v>
      </c>
      <c r="AV70" s="23">
        <v>0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0</v>
      </c>
      <c r="P71" s="23">
        <v>0</v>
      </c>
      <c r="Q71" s="23">
        <v>0</v>
      </c>
      <c r="R71" s="23">
        <v>0</v>
      </c>
      <c r="S71" s="23">
        <v>0</v>
      </c>
      <c r="T71" s="23">
        <v>0</v>
      </c>
      <c r="U71" s="23">
        <v>0</v>
      </c>
      <c r="V71" s="23">
        <v>0</v>
      </c>
      <c r="W71" s="23">
        <v>0</v>
      </c>
      <c r="X71" s="23">
        <v>0</v>
      </c>
      <c r="Y71" s="23">
        <v>0</v>
      </c>
      <c r="Z71" s="23">
        <v>0</v>
      </c>
      <c r="AA71" s="23">
        <v>0</v>
      </c>
      <c r="AB71" s="23">
        <v>0</v>
      </c>
      <c r="AC71" s="23">
        <v>11</v>
      </c>
      <c r="AD71" s="23">
        <v>4.4653846153846155</v>
      </c>
      <c r="AE71" s="23">
        <v>31.257692307692309</v>
      </c>
      <c r="AF71" s="23">
        <v>59.503846153846148</v>
      </c>
      <c r="AG71" s="23">
        <v>93.046153846153842</v>
      </c>
      <c r="AH71" s="23">
        <v>36.969230769230776</v>
      </c>
      <c r="AI71" s="23">
        <v>81.519230769230774</v>
      </c>
      <c r="AJ71" s="23">
        <v>82.557692307692321</v>
      </c>
      <c r="AK71" s="23">
        <v>64.718999999999994</v>
      </c>
      <c r="AL71" s="23">
        <v>44.079576923076843</v>
      </c>
      <c r="AM71" s="23">
        <v>61.335692307692312</v>
      </c>
      <c r="AN71" s="23">
        <v>58.546260000000004</v>
      </c>
      <c r="AO71" s="23">
        <v>40.300199999999997</v>
      </c>
      <c r="AP71" s="23">
        <v>19.791</v>
      </c>
      <c r="AQ71" s="23">
        <v>11.153700000000001</v>
      </c>
      <c r="AR71" s="23">
        <v>32.747490000000006</v>
      </c>
      <c r="AS71" s="23">
        <v>56.848544685</v>
      </c>
      <c r="AT71" s="23">
        <v>72.038319030000011</v>
      </c>
      <c r="AU71" s="23">
        <v>47.375689049999998</v>
      </c>
      <c r="AV71" s="23">
        <v>20.419560539999999</v>
      </c>
      <c r="AW71" s="23">
        <v>13.5</v>
      </c>
      <c r="AX71" s="23">
        <v>14.040000000000001</v>
      </c>
      <c r="AY71" s="23">
        <v>14.580000000000002</v>
      </c>
      <c r="AZ71" s="23">
        <v>28.080000000000002</v>
      </c>
      <c r="BA71" s="23">
        <v>29.160000000000004</v>
      </c>
      <c r="BB71" s="23">
        <v>30.240000000000002</v>
      </c>
      <c r="BC71" s="23">
        <v>31.32</v>
      </c>
      <c r="BD71" s="23">
        <v>32.400000000000006</v>
      </c>
      <c r="BE71" s="23">
        <v>33.480000000000004</v>
      </c>
      <c r="BF71" s="23">
        <v>34.56</v>
      </c>
      <c r="BG71" s="23">
        <v>35.64</v>
      </c>
      <c r="BH71" s="23">
        <v>36.72</v>
      </c>
      <c r="BI71" s="23">
        <v>37.800000000000004</v>
      </c>
      <c r="BJ71" s="23">
        <v>38.880000000000003</v>
      </c>
      <c r="BK71" s="23">
        <v>39.96</v>
      </c>
      <c r="BL71" s="23">
        <v>41.040000000000006</v>
      </c>
      <c r="BM71" s="23">
        <v>42.120000000000005</v>
      </c>
      <c r="BN71" s="23">
        <v>43.2</v>
      </c>
      <c r="BO71" s="23">
        <v>44.28</v>
      </c>
      <c r="BP71" s="23">
        <v>45.36</v>
      </c>
      <c r="BQ71" s="23">
        <v>46.440000000000005</v>
      </c>
      <c r="BR71" s="23">
        <v>47.52</v>
      </c>
      <c r="BS71" s="23">
        <v>48.6</v>
      </c>
      <c r="BT71" s="23">
        <v>49.680000000000007</v>
      </c>
      <c r="BU71" s="23">
        <v>50.760000000000005</v>
      </c>
      <c r="BV71" s="23">
        <v>51.84</v>
      </c>
      <c r="BW71" s="23">
        <v>52.92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0</v>
      </c>
      <c r="T72" s="24">
        <v>0</v>
      </c>
      <c r="U72" s="24">
        <v>0</v>
      </c>
      <c r="V72" s="24">
        <v>0</v>
      </c>
      <c r="W72" s="24">
        <v>0</v>
      </c>
      <c r="X72" s="24">
        <v>0</v>
      </c>
      <c r="Y72" s="24">
        <v>0</v>
      </c>
      <c r="Z72" s="24">
        <v>0</v>
      </c>
      <c r="AA72" s="24">
        <v>0</v>
      </c>
      <c r="AB72" s="24">
        <v>0</v>
      </c>
      <c r="AC72" s="24">
        <v>0</v>
      </c>
      <c r="AD72" s="24">
        <v>0</v>
      </c>
      <c r="AE72" s="24">
        <v>0</v>
      </c>
      <c r="AF72" s="24">
        <v>0</v>
      </c>
      <c r="AG72" s="24">
        <v>0</v>
      </c>
      <c r="AH72" s="24">
        <v>0</v>
      </c>
      <c r="AI72" s="24">
        <v>0</v>
      </c>
      <c r="AJ72" s="24">
        <v>0</v>
      </c>
      <c r="AK72" s="24">
        <v>0</v>
      </c>
      <c r="AL72" s="24">
        <v>0</v>
      </c>
      <c r="AM72" s="24">
        <v>0</v>
      </c>
      <c r="AN72" s="24">
        <v>0</v>
      </c>
      <c r="AO72" s="24">
        <v>0</v>
      </c>
      <c r="AP72" s="24">
        <v>0</v>
      </c>
      <c r="AQ72" s="24">
        <v>0</v>
      </c>
      <c r="AR72" s="24">
        <v>0</v>
      </c>
      <c r="AS72" s="24">
        <v>0</v>
      </c>
      <c r="AT72" s="24">
        <v>0</v>
      </c>
      <c r="AU72" s="24">
        <v>0</v>
      </c>
      <c r="AV72" s="24">
        <v>0</v>
      </c>
      <c r="AW72" s="24">
        <v>0</v>
      </c>
      <c r="AX72" s="24">
        <v>0</v>
      </c>
      <c r="AY72" s="24">
        <v>0</v>
      </c>
      <c r="AZ72" s="24">
        <v>0</v>
      </c>
      <c r="BA72" s="24">
        <v>0</v>
      </c>
      <c r="BB72" s="24">
        <v>0</v>
      </c>
      <c r="BC72" s="24">
        <v>0</v>
      </c>
      <c r="BD72" s="24">
        <v>0</v>
      </c>
      <c r="BE72" s="24">
        <v>0</v>
      </c>
      <c r="BF72" s="24">
        <v>0</v>
      </c>
      <c r="BG72" s="24">
        <v>0</v>
      </c>
      <c r="BH72" s="24">
        <v>0</v>
      </c>
      <c r="BI72" s="24">
        <v>0</v>
      </c>
      <c r="BJ72" s="24">
        <v>0</v>
      </c>
      <c r="BK72" s="24">
        <v>0</v>
      </c>
      <c r="BL72" s="24">
        <v>0</v>
      </c>
      <c r="BM72" s="24">
        <v>0</v>
      </c>
      <c r="BN72" s="24">
        <v>0</v>
      </c>
      <c r="BO72" s="24">
        <v>0</v>
      </c>
      <c r="BP72" s="24">
        <v>0</v>
      </c>
      <c r="BQ72" s="24">
        <v>0</v>
      </c>
      <c r="BR72" s="24">
        <v>0</v>
      </c>
      <c r="BS72" s="24">
        <v>0</v>
      </c>
      <c r="BT72" s="24">
        <v>0</v>
      </c>
      <c r="BU72" s="24">
        <v>0</v>
      </c>
      <c r="BV72" s="24">
        <v>0</v>
      </c>
      <c r="BW72" s="24"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0</v>
      </c>
      <c r="G73" s="23">
        <v>0</v>
      </c>
      <c r="H73" s="23">
        <v>0</v>
      </c>
      <c r="I73" s="23">
        <v>0</v>
      </c>
      <c r="J73" s="23">
        <v>0</v>
      </c>
      <c r="K73" s="23">
        <v>0</v>
      </c>
      <c r="L73" s="23">
        <v>0</v>
      </c>
      <c r="M73" s="23">
        <v>0</v>
      </c>
      <c r="N73" s="23">
        <v>0</v>
      </c>
      <c r="O73" s="23">
        <v>0</v>
      </c>
      <c r="P73" s="23">
        <v>0</v>
      </c>
      <c r="Q73" s="23">
        <v>0</v>
      </c>
      <c r="R73" s="23">
        <v>0</v>
      </c>
      <c r="S73" s="23">
        <v>0</v>
      </c>
      <c r="T73" s="23">
        <v>0</v>
      </c>
      <c r="U73" s="23">
        <v>0</v>
      </c>
      <c r="V73" s="23">
        <v>0</v>
      </c>
      <c r="W73" s="23">
        <v>0</v>
      </c>
      <c r="X73" s="23">
        <v>0</v>
      </c>
      <c r="Y73" s="23">
        <v>0</v>
      </c>
      <c r="Z73" s="23">
        <v>0</v>
      </c>
      <c r="AA73" s="23">
        <v>0</v>
      </c>
      <c r="AB73" s="23">
        <v>0</v>
      </c>
      <c r="AC73" s="23">
        <v>0</v>
      </c>
      <c r="AD73" s="23">
        <v>0</v>
      </c>
      <c r="AE73" s="23">
        <v>0</v>
      </c>
      <c r="AF73" s="23">
        <v>0</v>
      </c>
      <c r="AG73" s="23">
        <v>0</v>
      </c>
      <c r="AH73" s="23">
        <v>0</v>
      </c>
      <c r="AI73" s="23">
        <v>3.5</v>
      </c>
      <c r="AJ73" s="23">
        <v>6.3</v>
      </c>
      <c r="AK73" s="23">
        <v>11.178000000000001</v>
      </c>
      <c r="AL73" s="23">
        <v>19.012999999999995</v>
      </c>
      <c r="AM73" s="23">
        <v>1.35</v>
      </c>
      <c r="AN73" s="23">
        <v>3.1050000000000004</v>
      </c>
      <c r="AO73" s="23">
        <v>0.8640000000000001</v>
      </c>
      <c r="AP73" s="23">
        <v>1.5930000000000002</v>
      </c>
      <c r="AQ73" s="23">
        <v>1.6227</v>
      </c>
      <c r="AR73" s="23">
        <v>1.1880000000000002</v>
      </c>
      <c r="AS73" s="23">
        <v>0</v>
      </c>
      <c r="AT73" s="23">
        <v>0</v>
      </c>
      <c r="AU73" s="23">
        <v>0</v>
      </c>
      <c r="AV73" s="23">
        <v>0</v>
      </c>
      <c r="AW73" s="23">
        <v>2.7</v>
      </c>
      <c r="AX73" s="23">
        <v>2.7</v>
      </c>
      <c r="AY73" s="23">
        <v>2.7</v>
      </c>
      <c r="AZ73" s="23">
        <v>2.7</v>
      </c>
      <c r="BA73" s="23">
        <v>2.7</v>
      </c>
      <c r="BB73" s="23">
        <v>2.7</v>
      </c>
      <c r="BC73" s="23">
        <v>2.7</v>
      </c>
      <c r="BD73" s="23">
        <v>2.7</v>
      </c>
      <c r="BE73" s="23">
        <v>2.7</v>
      </c>
      <c r="BF73" s="23">
        <v>2.7</v>
      </c>
      <c r="BG73" s="23">
        <v>2.7</v>
      </c>
      <c r="BH73" s="23">
        <v>2.7</v>
      </c>
      <c r="BI73" s="23">
        <v>2.7</v>
      </c>
      <c r="BJ73" s="23">
        <v>2.7</v>
      </c>
      <c r="BK73" s="23">
        <v>2.7</v>
      </c>
      <c r="BL73" s="23">
        <v>2.7</v>
      </c>
      <c r="BM73" s="23">
        <v>2.7</v>
      </c>
      <c r="BN73" s="23">
        <v>2.7</v>
      </c>
      <c r="BO73" s="23">
        <v>2.7</v>
      </c>
      <c r="BP73" s="23">
        <v>2.7</v>
      </c>
      <c r="BQ73" s="23">
        <v>2.7</v>
      </c>
      <c r="BR73" s="23">
        <v>2.7</v>
      </c>
      <c r="BS73" s="23">
        <v>2.7</v>
      </c>
      <c r="BT73" s="23">
        <v>2.7</v>
      </c>
      <c r="BU73" s="23">
        <v>2.7</v>
      </c>
      <c r="BV73" s="23">
        <v>2.7</v>
      </c>
      <c r="BW73" s="23">
        <v>2.7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0</v>
      </c>
      <c r="G74" s="23">
        <v>0</v>
      </c>
      <c r="H74" s="23">
        <v>0</v>
      </c>
      <c r="I74" s="23">
        <v>0</v>
      </c>
      <c r="J74" s="23">
        <v>0</v>
      </c>
      <c r="K74" s="23">
        <v>0</v>
      </c>
      <c r="L74" s="23">
        <v>0</v>
      </c>
      <c r="M74" s="23">
        <v>0</v>
      </c>
      <c r="N74" s="23">
        <v>0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</v>
      </c>
      <c r="Y74" s="23">
        <v>0</v>
      </c>
      <c r="Z74" s="23">
        <v>0</v>
      </c>
      <c r="AA74" s="23">
        <v>0</v>
      </c>
      <c r="AB74" s="23">
        <v>0</v>
      </c>
      <c r="AC74" s="23">
        <v>0</v>
      </c>
      <c r="AD74" s="23">
        <v>0</v>
      </c>
      <c r="AE74" s="23">
        <v>0</v>
      </c>
      <c r="AF74" s="23">
        <v>0</v>
      </c>
      <c r="AG74" s="23">
        <v>0</v>
      </c>
      <c r="AH74" s="23">
        <v>0</v>
      </c>
      <c r="AI74" s="23">
        <v>0</v>
      </c>
      <c r="AJ74" s="23">
        <v>0</v>
      </c>
      <c r="AK74" s="23">
        <v>0</v>
      </c>
      <c r="AL74" s="23">
        <v>0</v>
      </c>
      <c r="AM74" s="23">
        <v>0</v>
      </c>
      <c r="AN74" s="23">
        <v>0</v>
      </c>
      <c r="AO74" s="23">
        <v>5.4000000000000003E-3</v>
      </c>
      <c r="AP74" s="23">
        <v>0</v>
      </c>
      <c r="AQ74" s="23">
        <v>0</v>
      </c>
      <c r="AR74" s="23">
        <v>0</v>
      </c>
      <c r="AS74" s="23">
        <v>0</v>
      </c>
      <c r="AT74" s="23">
        <v>0</v>
      </c>
      <c r="AU74" s="23">
        <v>0</v>
      </c>
      <c r="AV74" s="23">
        <v>0</v>
      </c>
      <c r="AW74" s="23">
        <v>16.200000000000003</v>
      </c>
      <c r="AX74" s="23">
        <v>18.630000000000003</v>
      </c>
      <c r="AY74" s="23">
        <v>21.060000000000002</v>
      </c>
      <c r="AZ74" s="23">
        <v>23.490000000000002</v>
      </c>
      <c r="BA74" s="23">
        <v>25.92</v>
      </c>
      <c r="BB74" s="23">
        <v>28.35</v>
      </c>
      <c r="BC74" s="23">
        <v>30.78</v>
      </c>
      <c r="BD74" s="23">
        <v>33.21</v>
      </c>
      <c r="BE74" s="23">
        <v>35.64</v>
      </c>
      <c r="BF74" s="23">
        <v>38.07</v>
      </c>
      <c r="BG74" s="23">
        <v>40.5</v>
      </c>
      <c r="BH74" s="23">
        <v>42.93</v>
      </c>
      <c r="BI74" s="23">
        <v>45.36</v>
      </c>
      <c r="BJ74" s="23">
        <v>47.790000000000006</v>
      </c>
      <c r="BK74" s="23">
        <v>50.220000000000006</v>
      </c>
      <c r="BL74" s="23">
        <v>52.650000000000006</v>
      </c>
      <c r="BM74" s="23">
        <v>55.080000000000005</v>
      </c>
      <c r="BN74" s="23">
        <v>57.510000000000005</v>
      </c>
      <c r="BO74" s="23">
        <v>59.940000000000005</v>
      </c>
      <c r="BP74" s="23">
        <v>62.370000000000005</v>
      </c>
      <c r="BQ74" s="23">
        <v>64.800000000000011</v>
      </c>
      <c r="BR74" s="23">
        <v>67.23</v>
      </c>
      <c r="BS74" s="23">
        <v>69.660000000000011</v>
      </c>
      <c r="BT74" s="23">
        <v>72.09</v>
      </c>
      <c r="BU74" s="23">
        <v>74.52000000000001</v>
      </c>
      <c r="BV74" s="23">
        <v>76.95</v>
      </c>
      <c r="BW74" s="23">
        <v>79.38000000000001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0</v>
      </c>
      <c r="G75" s="23">
        <v>0</v>
      </c>
      <c r="H75" s="23">
        <v>0</v>
      </c>
      <c r="I75" s="23">
        <v>0</v>
      </c>
      <c r="J75" s="23">
        <v>0</v>
      </c>
      <c r="K75" s="23">
        <v>0</v>
      </c>
      <c r="L75" s="23">
        <v>0</v>
      </c>
      <c r="M75" s="23">
        <v>0</v>
      </c>
      <c r="N75" s="23">
        <v>0</v>
      </c>
      <c r="O75" s="23">
        <v>0</v>
      </c>
      <c r="P75" s="23">
        <v>0</v>
      </c>
      <c r="Q75" s="23">
        <v>0</v>
      </c>
      <c r="R75" s="23">
        <v>0</v>
      </c>
      <c r="S75" s="23">
        <v>0</v>
      </c>
      <c r="T75" s="23">
        <v>0</v>
      </c>
      <c r="U75" s="23">
        <v>0</v>
      </c>
      <c r="V75" s="23">
        <v>0</v>
      </c>
      <c r="W75" s="23">
        <v>0</v>
      </c>
      <c r="X75" s="23">
        <v>0</v>
      </c>
      <c r="Y75" s="23">
        <v>0</v>
      </c>
      <c r="Z75" s="23">
        <v>0</v>
      </c>
      <c r="AA75" s="23">
        <v>0</v>
      </c>
      <c r="AB75" s="23">
        <v>0</v>
      </c>
      <c r="AC75" s="23">
        <v>0</v>
      </c>
      <c r="AD75" s="23">
        <v>0</v>
      </c>
      <c r="AE75" s="23">
        <v>0</v>
      </c>
      <c r="AF75" s="23">
        <v>0</v>
      </c>
      <c r="AG75" s="23">
        <v>0</v>
      </c>
      <c r="AH75" s="23">
        <v>0</v>
      </c>
      <c r="AI75" s="23">
        <v>0</v>
      </c>
      <c r="AJ75" s="23">
        <v>0</v>
      </c>
      <c r="AK75" s="23">
        <v>0</v>
      </c>
      <c r="AL75" s="23">
        <v>0</v>
      </c>
      <c r="AM75" s="23">
        <v>0</v>
      </c>
      <c r="AN75" s="23">
        <v>0</v>
      </c>
      <c r="AO75" s="23">
        <v>0</v>
      </c>
      <c r="AP75" s="23">
        <v>0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0</v>
      </c>
      <c r="G76" s="23">
        <v>0</v>
      </c>
      <c r="H76" s="23">
        <v>0</v>
      </c>
      <c r="I76" s="23">
        <v>0</v>
      </c>
      <c r="J76" s="23">
        <v>0</v>
      </c>
      <c r="K76" s="23">
        <v>0</v>
      </c>
      <c r="L76" s="23">
        <v>0</v>
      </c>
      <c r="M76" s="23">
        <v>0</v>
      </c>
      <c r="N76" s="23">
        <v>0</v>
      </c>
      <c r="O76" s="23">
        <v>0</v>
      </c>
      <c r="P76" s="23">
        <v>0</v>
      </c>
      <c r="Q76" s="23">
        <v>0</v>
      </c>
      <c r="R76" s="23">
        <v>0</v>
      </c>
      <c r="S76" s="23">
        <v>0</v>
      </c>
      <c r="T76" s="23">
        <v>0</v>
      </c>
      <c r="U76" s="23">
        <v>0</v>
      </c>
      <c r="V76" s="23">
        <v>0</v>
      </c>
      <c r="W76" s="23">
        <v>0</v>
      </c>
      <c r="X76" s="23">
        <v>0</v>
      </c>
      <c r="Y76" s="23">
        <v>0</v>
      </c>
      <c r="Z76" s="23">
        <v>0</v>
      </c>
      <c r="AA76" s="23">
        <v>0</v>
      </c>
      <c r="AB76" s="23">
        <v>0</v>
      </c>
      <c r="AC76" s="23">
        <v>0</v>
      </c>
      <c r="AD76" s="23">
        <v>0</v>
      </c>
      <c r="AE76" s="23">
        <v>0</v>
      </c>
      <c r="AF76" s="23">
        <v>0</v>
      </c>
      <c r="AG76" s="23">
        <v>0</v>
      </c>
      <c r="AH76" s="23">
        <v>0</v>
      </c>
      <c r="AI76" s="23">
        <v>0</v>
      </c>
      <c r="AJ76" s="23">
        <v>0</v>
      </c>
      <c r="AK76" s="23">
        <v>0</v>
      </c>
      <c r="AL76" s="23">
        <v>0</v>
      </c>
      <c r="AM76" s="23">
        <v>0</v>
      </c>
      <c r="AN76" s="23">
        <v>0</v>
      </c>
      <c r="AO76" s="23">
        <v>0</v>
      </c>
      <c r="AP76" s="23">
        <v>0</v>
      </c>
      <c r="AQ76" s="23">
        <v>0</v>
      </c>
      <c r="AR76" s="23">
        <v>0</v>
      </c>
      <c r="AS76" s="23">
        <v>0</v>
      </c>
      <c r="AT76" s="23">
        <v>0</v>
      </c>
      <c r="AU76" s="23">
        <v>0</v>
      </c>
      <c r="AV76" s="23">
        <v>0</v>
      </c>
      <c r="AW76" s="23">
        <v>0</v>
      </c>
      <c r="AX76" s="23">
        <v>0</v>
      </c>
      <c r="AY76" s="23">
        <v>0</v>
      </c>
      <c r="AZ76" s="23">
        <v>0</v>
      </c>
      <c r="BA76" s="23">
        <v>0</v>
      </c>
      <c r="BB76" s="23">
        <v>0</v>
      </c>
      <c r="BC76" s="23">
        <v>0</v>
      </c>
      <c r="BD76" s="23">
        <v>0</v>
      </c>
      <c r="BE76" s="23">
        <v>0</v>
      </c>
      <c r="BF76" s="23">
        <v>0</v>
      </c>
      <c r="BG76" s="23">
        <v>0</v>
      </c>
      <c r="BH76" s="23">
        <v>0</v>
      </c>
      <c r="BI76" s="23">
        <v>0</v>
      </c>
      <c r="BJ76" s="23">
        <v>0</v>
      </c>
      <c r="BK76" s="23">
        <v>0</v>
      </c>
      <c r="BL76" s="23">
        <v>0</v>
      </c>
      <c r="BM76" s="23">
        <v>0</v>
      </c>
      <c r="BN76" s="23">
        <v>0</v>
      </c>
      <c r="BO76" s="23">
        <v>0</v>
      </c>
      <c r="BP76" s="23">
        <v>0</v>
      </c>
      <c r="BQ76" s="23">
        <v>0</v>
      </c>
      <c r="BR76" s="23">
        <v>0</v>
      </c>
      <c r="BS76" s="23">
        <v>0</v>
      </c>
      <c r="BT76" s="23">
        <v>0</v>
      </c>
      <c r="BU76" s="23">
        <v>0</v>
      </c>
      <c r="BV76" s="23">
        <v>0</v>
      </c>
      <c r="BW76" s="23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0</v>
      </c>
      <c r="G77" s="23">
        <v>0</v>
      </c>
      <c r="H77" s="23">
        <v>0</v>
      </c>
      <c r="I77" s="23">
        <v>0</v>
      </c>
      <c r="J77" s="23">
        <v>0</v>
      </c>
      <c r="K77" s="23">
        <v>0</v>
      </c>
      <c r="L77" s="23">
        <v>0</v>
      </c>
      <c r="M77" s="23">
        <v>0</v>
      </c>
      <c r="N77" s="23">
        <v>0</v>
      </c>
      <c r="O77" s="23">
        <v>0</v>
      </c>
      <c r="P77" s="23">
        <v>0</v>
      </c>
      <c r="Q77" s="23">
        <v>0</v>
      </c>
      <c r="R77" s="23">
        <v>0</v>
      </c>
      <c r="S77" s="23">
        <v>0</v>
      </c>
      <c r="T77" s="23">
        <v>0</v>
      </c>
      <c r="U77" s="23">
        <v>0</v>
      </c>
      <c r="V77" s="23">
        <v>0</v>
      </c>
      <c r="W77" s="23">
        <v>0</v>
      </c>
      <c r="X77" s="23">
        <v>0</v>
      </c>
      <c r="Y77" s="23">
        <v>0</v>
      </c>
      <c r="Z77" s="23">
        <v>0</v>
      </c>
      <c r="AA77" s="23">
        <v>0</v>
      </c>
      <c r="AB77" s="23">
        <v>0</v>
      </c>
      <c r="AC77" s="23">
        <v>0</v>
      </c>
      <c r="AD77" s="23">
        <v>0</v>
      </c>
      <c r="AE77" s="23">
        <v>0</v>
      </c>
      <c r="AF77" s="23">
        <v>0</v>
      </c>
      <c r="AG77" s="23">
        <v>0</v>
      </c>
      <c r="AH77" s="23">
        <v>0</v>
      </c>
      <c r="AI77" s="23">
        <v>0</v>
      </c>
      <c r="AJ77" s="23">
        <v>0</v>
      </c>
      <c r="AK77" s="23">
        <v>0</v>
      </c>
      <c r="AL77" s="23">
        <v>0</v>
      </c>
      <c r="AM77" s="23">
        <v>0</v>
      </c>
      <c r="AN77" s="23">
        <v>0</v>
      </c>
      <c r="AO77" s="23">
        <v>0</v>
      </c>
      <c r="AP77" s="23">
        <v>0</v>
      </c>
      <c r="AQ77" s="23">
        <v>0</v>
      </c>
      <c r="AR77" s="23">
        <v>0</v>
      </c>
      <c r="AS77" s="23">
        <v>0</v>
      </c>
      <c r="AT77" s="23">
        <v>0</v>
      </c>
      <c r="AU77" s="23">
        <v>0</v>
      </c>
      <c r="AV77" s="23">
        <v>0</v>
      </c>
      <c r="AW77" s="23">
        <v>0</v>
      </c>
      <c r="AX77" s="23">
        <v>0</v>
      </c>
      <c r="AY77" s="23">
        <v>0</v>
      </c>
      <c r="AZ77" s="23">
        <v>0</v>
      </c>
      <c r="BA77" s="23">
        <v>0</v>
      </c>
      <c r="BB77" s="23">
        <v>0</v>
      </c>
      <c r="BC77" s="23">
        <v>0</v>
      </c>
      <c r="BD77" s="23">
        <v>0</v>
      </c>
      <c r="BE77" s="23">
        <v>0</v>
      </c>
      <c r="BF77" s="23">
        <v>0</v>
      </c>
      <c r="BG77" s="23">
        <v>0</v>
      </c>
      <c r="BH77" s="23">
        <v>0</v>
      </c>
      <c r="BI77" s="23">
        <v>0</v>
      </c>
      <c r="BJ77" s="23">
        <v>0</v>
      </c>
      <c r="BK77" s="23">
        <v>0</v>
      </c>
      <c r="BL77" s="23">
        <v>0</v>
      </c>
      <c r="BM77" s="23">
        <v>0</v>
      </c>
      <c r="BN77" s="23">
        <v>0</v>
      </c>
      <c r="BO77" s="23">
        <v>0</v>
      </c>
      <c r="BP77" s="23">
        <v>0</v>
      </c>
      <c r="BQ77" s="23">
        <v>0</v>
      </c>
      <c r="BR77" s="23">
        <v>0</v>
      </c>
      <c r="BS77" s="23">
        <v>0</v>
      </c>
      <c r="BT77" s="23">
        <v>0</v>
      </c>
      <c r="BU77" s="23">
        <v>0</v>
      </c>
      <c r="BV77" s="23">
        <v>0</v>
      </c>
      <c r="BW77" s="23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</v>
      </c>
      <c r="H82" s="23">
        <v>0</v>
      </c>
      <c r="I82" s="23">
        <v>0</v>
      </c>
      <c r="J82" s="23">
        <v>0</v>
      </c>
      <c r="K82" s="23">
        <v>0</v>
      </c>
      <c r="L82" s="23">
        <v>0</v>
      </c>
      <c r="M82" s="23">
        <v>0</v>
      </c>
      <c r="N82" s="23">
        <v>0</v>
      </c>
      <c r="O82" s="23">
        <v>0</v>
      </c>
      <c r="P82" s="23">
        <v>0</v>
      </c>
      <c r="Q82" s="23">
        <v>0</v>
      </c>
      <c r="R82" s="23">
        <v>0</v>
      </c>
      <c r="S82" s="23">
        <v>0</v>
      </c>
      <c r="T82" s="23">
        <v>0</v>
      </c>
      <c r="U82" s="23">
        <v>0</v>
      </c>
      <c r="V82" s="23">
        <v>0</v>
      </c>
      <c r="W82" s="23">
        <v>0</v>
      </c>
      <c r="X82" s="23">
        <v>0</v>
      </c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0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0</v>
      </c>
      <c r="AP84" s="23">
        <v>0</v>
      </c>
      <c r="AQ84" s="23">
        <v>0</v>
      </c>
      <c r="AR84" s="23">
        <v>0</v>
      </c>
      <c r="AS84" s="23">
        <v>0</v>
      </c>
      <c r="AT84" s="23">
        <v>0</v>
      </c>
      <c r="AU84" s="23">
        <v>0</v>
      </c>
      <c r="AV84" s="23">
        <v>0</v>
      </c>
      <c r="AW84" s="23">
        <v>0</v>
      </c>
      <c r="AX84" s="23">
        <v>0</v>
      </c>
      <c r="AY84" s="23">
        <v>0</v>
      </c>
      <c r="AZ84" s="23">
        <v>0</v>
      </c>
      <c r="BA84" s="23">
        <v>0</v>
      </c>
      <c r="BB84" s="23">
        <v>0</v>
      </c>
      <c r="BC84" s="23">
        <v>0</v>
      </c>
      <c r="BD84" s="23">
        <v>0</v>
      </c>
      <c r="BE84" s="23">
        <v>0</v>
      </c>
      <c r="BF84" s="23">
        <v>0</v>
      </c>
      <c r="BG84" s="23">
        <v>0</v>
      </c>
      <c r="BH84" s="23">
        <v>0</v>
      </c>
      <c r="BI84" s="23">
        <v>0</v>
      </c>
      <c r="BJ84" s="23">
        <v>0</v>
      </c>
      <c r="BK84" s="23">
        <v>0</v>
      </c>
      <c r="BL84" s="23">
        <v>0</v>
      </c>
      <c r="BM84" s="23">
        <v>0</v>
      </c>
      <c r="BN84" s="23">
        <v>0</v>
      </c>
      <c r="BO84" s="23">
        <v>0</v>
      </c>
      <c r="BP84" s="23">
        <v>0</v>
      </c>
      <c r="BQ84" s="23">
        <v>0</v>
      </c>
      <c r="BR84" s="23">
        <v>0</v>
      </c>
      <c r="BS84" s="23">
        <v>0</v>
      </c>
      <c r="BT84" s="23">
        <v>0</v>
      </c>
      <c r="BU84" s="23">
        <v>0</v>
      </c>
      <c r="BV84" s="23">
        <v>0</v>
      </c>
      <c r="BW84" s="23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0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0</v>
      </c>
      <c r="AT88" s="23">
        <v>0</v>
      </c>
      <c r="AU88" s="23">
        <v>0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0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0</v>
      </c>
      <c r="G91" s="23">
        <v>0</v>
      </c>
      <c r="H91" s="23">
        <v>0</v>
      </c>
      <c r="I91" s="23">
        <v>0</v>
      </c>
      <c r="J91" s="23">
        <v>0</v>
      </c>
      <c r="K91" s="23">
        <v>0</v>
      </c>
      <c r="L91" s="23">
        <v>0</v>
      </c>
      <c r="M91" s="23">
        <v>0</v>
      </c>
      <c r="N91" s="23">
        <v>0</v>
      </c>
      <c r="O91" s="23">
        <v>0</v>
      </c>
      <c r="P91" s="23">
        <v>0</v>
      </c>
      <c r="Q91" s="23">
        <v>0</v>
      </c>
      <c r="R91" s="23">
        <v>0</v>
      </c>
      <c r="S91" s="23">
        <v>0</v>
      </c>
      <c r="T91" s="23">
        <v>0</v>
      </c>
      <c r="U91" s="23">
        <v>0</v>
      </c>
      <c r="V91" s="23">
        <v>0</v>
      </c>
      <c r="W91" s="23">
        <v>0</v>
      </c>
      <c r="X91" s="23">
        <v>0</v>
      </c>
      <c r="Y91" s="23">
        <v>0</v>
      </c>
      <c r="Z91" s="23">
        <v>0</v>
      </c>
      <c r="AA91" s="23">
        <v>0</v>
      </c>
      <c r="AB91" s="23">
        <v>0</v>
      </c>
      <c r="AC91" s="23">
        <v>0</v>
      </c>
      <c r="AD91" s="23">
        <v>0</v>
      </c>
      <c r="AE91" s="23">
        <v>0</v>
      </c>
      <c r="AF91" s="23">
        <v>0</v>
      </c>
      <c r="AG91" s="23">
        <v>0</v>
      </c>
      <c r="AH91" s="23">
        <v>0</v>
      </c>
      <c r="AI91" s="23">
        <v>0</v>
      </c>
      <c r="AJ91" s="23">
        <v>0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0</v>
      </c>
      <c r="AR91" s="23">
        <v>0</v>
      </c>
      <c r="AS91" s="23">
        <v>0</v>
      </c>
      <c r="AT91" s="23">
        <v>0</v>
      </c>
      <c r="AU91" s="23">
        <v>0</v>
      </c>
      <c r="AV91" s="23">
        <v>0</v>
      </c>
      <c r="AW91" s="23">
        <v>0</v>
      </c>
      <c r="AX91" s="23">
        <v>0</v>
      </c>
      <c r="AY91" s="23">
        <v>0</v>
      </c>
      <c r="AZ91" s="23">
        <v>0</v>
      </c>
      <c r="BA91" s="23">
        <v>0</v>
      </c>
      <c r="BB91" s="23">
        <v>0</v>
      </c>
      <c r="BC91" s="23">
        <v>0</v>
      </c>
      <c r="BD91" s="23">
        <v>0</v>
      </c>
      <c r="BE91" s="23">
        <v>0</v>
      </c>
      <c r="BF91" s="23">
        <v>0</v>
      </c>
      <c r="BG91" s="23">
        <v>0</v>
      </c>
      <c r="BH91" s="23">
        <v>0</v>
      </c>
      <c r="BI91" s="23">
        <v>0</v>
      </c>
      <c r="BJ91" s="23">
        <v>0</v>
      </c>
      <c r="BK91" s="23">
        <v>0</v>
      </c>
      <c r="BL91" s="23">
        <v>0</v>
      </c>
      <c r="BM91" s="23">
        <v>0</v>
      </c>
      <c r="BN91" s="23">
        <v>0</v>
      </c>
      <c r="BO91" s="23">
        <v>0</v>
      </c>
      <c r="BP91" s="23">
        <v>0</v>
      </c>
      <c r="BQ91" s="23">
        <v>0</v>
      </c>
      <c r="BR91" s="23">
        <v>0</v>
      </c>
      <c r="BS91" s="23">
        <v>0</v>
      </c>
      <c r="BT91" s="23">
        <v>0</v>
      </c>
      <c r="BU91" s="23">
        <v>0</v>
      </c>
      <c r="BV91" s="23">
        <v>0</v>
      </c>
      <c r="BW91" s="23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</v>
      </c>
      <c r="G93" s="23">
        <v>0</v>
      </c>
      <c r="H93" s="23">
        <v>0</v>
      </c>
      <c r="I93" s="23">
        <v>0</v>
      </c>
      <c r="J93" s="23">
        <v>0</v>
      </c>
      <c r="K93" s="23">
        <v>0</v>
      </c>
      <c r="L93" s="23">
        <v>0</v>
      </c>
      <c r="M93" s="23">
        <v>0</v>
      </c>
      <c r="N93" s="23">
        <v>0</v>
      </c>
      <c r="O93" s="23">
        <v>0</v>
      </c>
      <c r="P93" s="23">
        <v>0</v>
      </c>
      <c r="Q93" s="23">
        <v>0</v>
      </c>
      <c r="R93" s="23">
        <v>0</v>
      </c>
      <c r="S93" s="23">
        <v>0</v>
      </c>
      <c r="T93" s="23">
        <v>0</v>
      </c>
      <c r="U93" s="23">
        <v>0</v>
      </c>
      <c r="V93" s="23">
        <v>0</v>
      </c>
      <c r="W93" s="23">
        <v>0</v>
      </c>
      <c r="X93" s="23">
        <v>0</v>
      </c>
      <c r="Y93" s="23">
        <v>0</v>
      </c>
      <c r="Z93" s="23">
        <v>0</v>
      </c>
      <c r="AA93" s="23">
        <v>0</v>
      </c>
      <c r="AB93" s="23">
        <v>0</v>
      </c>
      <c r="AC93" s="23">
        <v>0</v>
      </c>
      <c r="AD93" s="23">
        <v>0</v>
      </c>
      <c r="AE93" s="23">
        <v>0</v>
      </c>
      <c r="AF93" s="23">
        <v>0</v>
      </c>
      <c r="AG93" s="23">
        <v>0</v>
      </c>
      <c r="AH93" s="23">
        <v>0</v>
      </c>
      <c r="AI93" s="23">
        <v>0</v>
      </c>
      <c r="AJ93" s="23">
        <v>0</v>
      </c>
      <c r="AK93" s="23">
        <v>0</v>
      </c>
      <c r="AL93" s="23">
        <v>0</v>
      </c>
      <c r="AM93" s="23">
        <v>0</v>
      </c>
      <c r="AN93" s="23">
        <v>0</v>
      </c>
      <c r="AO93" s="23">
        <v>0</v>
      </c>
      <c r="AP93" s="23">
        <v>0</v>
      </c>
      <c r="AQ93" s="23">
        <v>0</v>
      </c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>
        <v>0</v>
      </c>
      <c r="BS93" s="23">
        <v>0</v>
      </c>
      <c r="BT93" s="23">
        <v>0</v>
      </c>
      <c r="BU93" s="23">
        <v>0</v>
      </c>
      <c r="BV93" s="23">
        <v>0</v>
      </c>
      <c r="BW93" s="23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</v>
      </c>
      <c r="AP101" s="23">
        <v>0</v>
      </c>
      <c r="AQ101" s="23">
        <v>0</v>
      </c>
      <c r="AR101" s="23">
        <v>0</v>
      </c>
      <c r="AS101" s="23">
        <v>0</v>
      </c>
      <c r="AT101" s="23">
        <v>0</v>
      </c>
      <c r="AU101" s="23">
        <v>0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0</v>
      </c>
      <c r="G103" s="23">
        <v>0</v>
      </c>
      <c r="H103" s="23">
        <v>0</v>
      </c>
      <c r="I103" s="23">
        <v>0</v>
      </c>
      <c r="J103" s="23">
        <v>0</v>
      </c>
      <c r="K103" s="23">
        <v>0</v>
      </c>
      <c r="L103" s="23">
        <v>0</v>
      </c>
      <c r="M103" s="23">
        <v>0</v>
      </c>
      <c r="N103" s="23">
        <v>0</v>
      </c>
      <c r="O103" s="23">
        <v>0</v>
      </c>
      <c r="P103" s="23">
        <v>0</v>
      </c>
      <c r="Q103" s="23">
        <v>0</v>
      </c>
      <c r="R103" s="23">
        <v>0</v>
      </c>
      <c r="S103" s="23">
        <v>0</v>
      </c>
      <c r="T103" s="23">
        <v>0</v>
      </c>
      <c r="U103" s="23">
        <v>0</v>
      </c>
      <c r="V103" s="23">
        <v>0</v>
      </c>
      <c r="W103" s="23">
        <v>0</v>
      </c>
      <c r="X103" s="23">
        <v>0</v>
      </c>
      <c r="Y103" s="23">
        <v>0</v>
      </c>
      <c r="Z103" s="23">
        <v>0</v>
      </c>
      <c r="AA103" s="23">
        <v>0</v>
      </c>
      <c r="AB103" s="23">
        <v>0</v>
      </c>
      <c r="AC103" s="23">
        <v>0</v>
      </c>
      <c r="AD103" s="23">
        <v>0</v>
      </c>
      <c r="AE103" s="23">
        <v>0</v>
      </c>
      <c r="AF103" s="23">
        <v>0</v>
      </c>
      <c r="AG103" s="23">
        <v>0</v>
      </c>
      <c r="AH103" s="23">
        <v>0</v>
      </c>
      <c r="AI103" s="23">
        <v>0</v>
      </c>
      <c r="AJ103" s="23">
        <v>0</v>
      </c>
      <c r="AK103" s="23">
        <v>0</v>
      </c>
      <c r="AL103" s="23">
        <v>0</v>
      </c>
      <c r="AM103" s="23">
        <v>0</v>
      </c>
      <c r="AN103" s="23">
        <v>0</v>
      </c>
      <c r="AO103" s="23">
        <v>5.4000000000000003E-3</v>
      </c>
      <c r="AP103" s="23">
        <v>0</v>
      </c>
      <c r="AQ103" s="23">
        <v>0</v>
      </c>
      <c r="AR103" s="23">
        <v>0</v>
      </c>
      <c r="AS103" s="23">
        <v>0</v>
      </c>
      <c r="AT103" s="23">
        <v>0</v>
      </c>
      <c r="AU103" s="23">
        <v>0</v>
      </c>
      <c r="AV103" s="23">
        <v>0</v>
      </c>
      <c r="AW103" s="23">
        <v>0</v>
      </c>
      <c r="AX103" s="23">
        <v>0</v>
      </c>
      <c r="AY103" s="23">
        <v>0</v>
      </c>
      <c r="AZ103" s="23">
        <v>0</v>
      </c>
      <c r="BA103" s="23">
        <v>0</v>
      </c>
      <c r="BB103" s="23">
        <v>0</v>
      </c>
      <c r="BC103" s="23">
        <v>0</v>
      </c>
      <c r="BD103" s="23">
        <v>0</v>
      </c>
      <c r="BE103" s="23">
        <v>0</v>
      </c>
      <c r="BF103" s="23">
        <v>0</v>
      </c>
      <c r="BG103" s="23">
        <v>0</v>
      </c>
      <c r="BH103" s="23">
        <v>0</v>
      </c>
      <c r="BI103" s="23">
        <v>0</v>
      </c>
      <c r="BJ103" s="23">
        <v>0</v>
      </c>
      <c r="BK103" s="23">
        <v>0</v>
      </c>
      <c r="BL103" s="23">
        <v>0</v>
      </c>
      <c r="BM103" s="23">
        <v>0</v>
      </c>
      <c r="BN103" s="23">
        <v>0</v>
      </c>
      <c r="BO103" s="23">
        <v>0</v>
      </c>
      <c r="BP103" s="23">
        <v>0</v>
      </c>
      <c r="BQ103" s="23">
        <v>0</v>
      </c>
      <c r="BR103" s="23">
        <v>0</v>
      </c>
      <c r="BS103" s="23">
        <v>0</v>
      </c>
      <c r="BT103" s="23">
        <v>0</v>
      </c>
      <c r="BU103" s="23">
        <v>0</v>
      </c>
      <c r="BV103" s="23">
        <v>0</v>
      </c>
      <c r="BW103" s="23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0</v>
      </c>
      <c r="AM104" s="23">
        <v>0</v>
      </c>
      <c r="AN104" s="23">
        <v>0</v>
      </c>
      <c r="AO104" s="23">
        <v>0</v>
      </c>
      <c r="AP104" s="23">
        <v>0</v>
      </c>
      <c r="AQ104" s="23">
        <v>0</v>
      </c>
      <c r="AR104" s="23">
        <v>0</v>
      </c>
      <c r="AS104" s="23">
        <v>0</v>
      </c>
      <c r="AT104" s="23">
        <v>0</v>
      </c>
      <c r="AU104" s="23">
        <v>0</v>
      </c>
      <c r="AV104" s="23">
        <v>0</v>
      </c>
      <c r="AW104" s="23">
        <v>0</v>
      </c>
      <c r="AX104" s="23">
        <v>0</v>
      </c>
      <c r="AY104" s="23">
        <v>0</v>
      </c>
      <c r="AZ104" s="23">
        <v>0</v>
      </c>
      <c r="BA104" s="23">
        <v>0</v>
      </c>
      <c r="BB104" s="23">
        <v>0</v>
      </c>
      <c r="BC104" s="23">
        <v>0</v>
      </c>
      <c r="BD104" s="23">
        <v>0</v>
      </c>
      <c r="BE104" s="23">
        <v>0</v>
      </c>
      <c r="BF104" s="23">
        <v>0</v>
      </c>
      <c r="BG104" s="23">
        <v>0</v>
      </c>
      <c r="BH104" s="23">
        <v>0</v>
      </c>
      <c r="BI104" s="23">
        <v>0</v>
      </c>
      <c r="BJ104" s="23">
        <v>0</v>
      </c>
      <c r="BK104" s="23">
        <v>0</v>
      </c>
      <c r="BL104" s="23">
        <v>0</v>
      </c>
      <c r="BM104" s="23">
        <v>0</v>
      </c>
      <c r="BN104" s="23">
        <v>0</v>
      </c>
      <c r="BO104" s="23">
        <v>0</v>
      </c>
      <c r="BP104" s="23">
        <v>0</v>
      </c>
      <c r="BQ104" s="23">
        <v>0</v>
      </c>
      <c r="BR104" s="23">
        <v>0</v>
      </c>
      <c r="BS104" s="23">
        <v>0</v>
      </c>
      <c r="BT104" s="23">
        <v>0</v>
      </c>
      <c r="BU104" s="23">
        <v>0</v>
      </c>
      <c r="BV104" s="23">
        <v>0</v>
      </c>
      <c r="BW104" s="23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0</v>
      </c>
      <c r="G105" s="23">
        <v>0</v>
      </c>
      <c r="H105" s="23">
        <v>0</v>
      </c>
      <c r="I105" s="23">
        <v>0</v>
      </c>
      <c r="J105" s="23">
        <v>0</v>
      </c>
      <c r="K105" s="23">
        <v>0</v>
      </c>
      <c r="L105" s="23">
        <v>0</v>
      </c>
      <c r="M105" s="23">
        <v>0</v>
      </c>
      <c r="N105" s="23">
        <v>0</v>
      </c>
      <c r="O105" s="23">
        <v>0</v>
      </c>
      <c r="P105" s="23">
        <v>0</v>
      </c>
      <c r="Q105" s="23">
        <v>0</v>
      </c>
      <c r="R105" s="23">
        <v>0</v>
      </c>
      <c r="S105" s="23">
        <v>0</v>
      </c>
      <c r="T105" s="23">
        <v>0</v>
      </c>
      <c r="U105" s="23">
        <v>0</v>
      </c>
      <c r="V105" s="23">
        <v>0</v>
      </c>
      <c r="W105" s="23">
        <v>0</v>
      </c>
      <c r="X105" s="23">
        <v>0</v>
      </c>
      <c r="Y105" s="23">
        <v>0</v>
      </c>
      <c r="Z105" s="23">
        <v>0</v>
      </c>
      <c r="AA105" s="23">
        <v>0</v>
      </c>
      <c r="AB105" s="23">
        <v>0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23">
        <v>0</v>
      </c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0</v>
      </c>
      <c r="G106" s="23">
        <v>0</v>
      </c>
      <c r="H106" s="23">
        <v>0</v>
      </c>
      <c r="I106" s="23">
        <v>0</v>
      </c>
      <c r="J106" s="23">
        <v>0</v>
      </c>
      <c r="K106" s="23">
        <v>0</v>
      </c>
      <c r="L106" s="23">
        <v>0.10384615384615385</v>
      </c>
      <c r="M106" s="23">
        <v>0.10384615384615385</v>
      </c>
      <c r="N106" s="23">
        <v>0</v>
      </c>
      <c r="O106" s="23">
        <v>0.2076923076923077</v>
      </c>
      <c r="P106" s="23">
        <v>0</v>
      </c>
      <c r="Q106" s="23">
        <v>0</v>
      </c>
      <c r="R106" s="23">
        <v>0.31153846153846154</v>
      </c>
      <c r="S106" s="23">
        <v>0.2076923076923077</v>
      </c>
      <c r="T106" s="23">
        <v>1.5576923076923077</v>
      </c>
      <c r="U106" s="23">
        <v>1.7653846153846158</v>
      </c>
      <c r="V106" s="23">
        <v>1.35</v>
      </c>
      <c r="W106" s="23">
        <v>1.5576923076923077</v>
      </c>
      <c r="X106" s="23">
        <v>1.5576923076923077</v>
      </c>
      <c r="Y106" s="23">
        <v>0</v>
      </c>
      <c r="Z106" s="23">
        <v>0</v>
      </c>
      <c r="AA106" s="23">
        <v>0.93461538461538474</v>
      </c>
      <c r="AB106" s="23">
        <v>1.0384615384615385</v>
      </c>
      <c r="AC106" s="23">
        <v>0</v>
      </c>
      <c r="AD106" s="23">
        <v>0</v>
      </c>
      <c r="AE106" s="23">
        <v>0</v>
      </c>
      <c r="AF106" s="23">
        <v>0</v>
      </c>
      <c r="AG106" s="23">
        <v>0</v>
      </c>
      <c r="AH106" s="23">
        <v>0</v>
      </c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0</v>
      </c>
      <c r="AS106" s="23">
        <v>0</v>
      </c>
      <c r="AT106" s="23">
        <v>0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0</v>
      </c>
      <c r="G114" s="23">
        <v>0</v>
      </c>
      <c r="H114" s="23">
        <v>0</v>
      </c>
      <c r="I114" s="23">
        <v>0</v>
      </c>
      <c r="J114" s="23">
        <v>0</v>
      </c>
      <c r="K114" s="23">
        <v>0</v>
      </c>
      <c r="L114" s="23">
        <v>0</v>
      </c>
      <c r="M114" s="23">
        <v>0</v>
      </c>
      <c r="N114" s="23">
        <v>0</v>
      </c>
      <c r="O114" s="23">
        <v>0</v>
      </c>
      <c r="P114" s="23">
        <v>0</v>
      </c>
      <c r="Q114" s="23">
        <v>0</v>
      </c>
      <c r="R114" s="23">
        <v>0</v>
      </c>
      <c r="S114" s="23">
        <v>0</v>
      </c>
      <c r="T114" s="23">
        <v>0</v>
      </c>
      <c r="U114" s="23">
        <v>0</v>
      </c>
      <c r="V114" s="23">
        <v>0</v>
      </c>
      <c r="W114" s="23">
        <v>0</v>
      </c>
      <c r="X114" s="23">
        <v>0</v>
      </c>
      <c r="Y114" s="23">
        <v>0</v>
      </c>
      <c r="Z114" s="23">
        <v>0</v>
      </c>
      <c r="AA114" s="23">
        <v>0</v>
      </c>
      <c r="AB114" s="23">
        <v>0</v>
      </c>
      <c r="AC114" s="23">
        <v>0</v>
      </c>
      <c r="AD114" s="23">
        <v>0</v>
      </c>
      <c r="AE114" s="23">
        <v>0</v>
      </c>
      <c r="AF114" s="23">
        <v>0</v>
      </c>
      <c r="AG114" s="23">
        <v>0</v>
      </c>
      <c r="AH114" s="23">
        <v>0</v>
      </c>
      <c r="AI114" s="23">
        <v>0</v>
      </c>
      <c r="AJ114" s="23">
        <v>0</v>
      </c>
      <c r="AK114" s="23">
        <v>0</v>
      </c>
      <c r="AL114" s="23">
        <v>0</v>
      </c>
      <c r="AM114" s="23">
        <v>0</v>
      </c>
      <c r="AN114" s="23">
        <v>0</v>
      </c>
      <c r="AO114" s="23">
        <v>0</v>
      </c>
      <c r="AP114" s="23">
        <v>0</v>
      </c>
      <c r="AQ114" s="23">
        <v>0</v>
      </c>
      <c r="AR114" s="23">
        <v>0</v>
      </c>
      <c r="AS114" s="23">
        <v>0</v>
      </c>
      <c r="AT114" s="23">
        <v>0</v>
      </c>
      <c r="AU114" s="23">
        <v>0</v>
      </c>
      <c r="AV114" s="23">
        <v>0</v>
      </c>
      <c r="AW114" s="23">
        <v>0</v>
      </c>
      <c r="AX114" s="23">
        <v>0</v>
      </c>
      <c r="AY114" s="23">
        <v>0</v>
      </c>
      <c r="AZ114" s="23">
        <v>0</v>
      </c>
      <c r="BA114" s="23">
        <v>0</v>
      </c>
      <c r="BB114" s="23">
        <v>0</v>
      </c>
      <c r="BC114" s="23">
        <v>0</v>
      </c>
      <c r="BD114" s="23">
        <v>0</v>
      </c>
      <c r="BE114" s="23">
        <v>0</v>
      </c>
      <c r="BF114" s="23">
        <v>0</v>
      </c>
      <c r="BG114" s="23">
        <v>0</v>
      </c>
      <c r="BH114" s="23">
        <v>0</v>
      </c>
      <c r="BI114" s="23">
        <v>0</v>
      </c>
      <c r="BJ114" s="23">
        <v>0</v>
      </c>
      <c r="BK114" s="23">
        <v>0</v>
      </c>
      <c r="BL114" s="23">
        <v>0</v>
      </c>
      <c r="BM114" s="23">
        <v>0</v>
      </c>
      <c r="BN114" s="23">
        <v>0</v>
      </c>
      <c r="BO114" s="23">
        <v>0</v>
      </c>
      <c r="BP114" s="23">
        <v>0</v>
      </c>
      <c r="BQ114" s="23">
        <v>0</v>
      </c>
      <c r="BR114" s="23">
        <v>0</v>
      </c>
      <c r="BS114" s="23">
        <v>0</v>
      </c>
      <c r="BT114" s="23">
        <v>0</v>
      </c>
      <c r="BU114" s="23">
        <v>0</v>
      </c>
      <c r="BV114" s="23">
        <v>0</v>
      </c>
      <c r="BW114" s="23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0</v>
      </c>
      <c r="AM116" s="23">
        <v>0</v>
      </c>
      <c r="AN116" s="23">
        <v>0</v>
      </c>
      <c r="AO116" s="23">
        <v>0</v>
      </c>
      <c r="AP116" s="23">
        <v>0</v>
      </c>
      <c r="AQ116" s="23">
        <v>0</v>
      </c>
      <c r="AR116" s="23">
        <v>0</v>
      </c>
      <c r="AS116" s="23">
        <v>0</v>
      </c>
      <c r="AT116" s="23">
        <v>0</v>
      </c>
      <c r="AU116" s="23">
        <v>0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0</v>
      </c>
      <c r="G117" s="23">
        <v>0</v>
      </c>
      <c r="H117" s="23">
        <v>0</v>
      </c>
      <c r="I117" s="23">
        <v>0</v>
      </c>
      <c r="J117" s="23">
        <v>0</v>
      </c>
      <c r="K117" s="23">
        <v>0</v>
      </c>
      <c r="L117" s="23">
        <v>0</v>
      </c>
      <c r="M117" s="23">
        <v>0</v>
      </c>
      <c r="N117" s="23">
        <v>0</v>
      </c>
      <c r="O117" s="23">
        <v>0</v>
      </c>
      <c r="P117" s="23">
        <v>0</v>
      </c>
      <c r="Q117" s="23">
        <v>0</v>
      </c>
      <c r="R117" s="23">
        <v>0</v>
      </c>
      <c r="S117" s="23">
        <v>0</v>
      </c>
      <c r="T117" s="23">
        <v>0</v>
      </c>
      <c r="U117" s="23">
        <v>0</v>
      </c>
      <c r="V117" s="23">
        <v>0</v>
      </c>
      <c r="W117" s="23">
        <v>0</v>
      </c>
      <c r="X117" s="23">
        <v>0</v>
      </c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</v>
      </c>
      <c r="AH117" s="23">
        <v>0</v>
      </c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0</v>
      </c>
      <c r="AT120" s="23">
        <v>0</v>
      </c>
      <c r="AU120" s="23">
        <v>0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0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0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0</v>
      </c>
      <c r="AM128" s="23">
        <v>0</v>
      </c>
      <c r="AN128" s="23">
        <v>0</v>
      </c>
      <c r="AO128" s="23">
        <v>0</v>
      </c>
      <c r="AP128" s="23">
        <v>0</v>
      </c>
      <c r="AQ128" s="23">
        <v>0</v>
      </c>
      <c r="AR128" s="23">
        <v>0</v>
      </c>
      <c r="AS128" s="23">
        <v>0</v>
      </c>
      <c r="AT128" s="23">
        <v>0</v>
      </c>
      <c r="AU128" s="23">
        <v>0</v>
      </c>
      <c r="AV128" s="23">
        <v>0</v>
      </c>
      <c r="AW128" s="23">
        <v>0</v>
      </c>
      <c r="AX128" s="23">
        <v>0</v>
      </c>
      <c r="AY128" s="23">
        <v>0</v>
      </c>
      <c r="AZ128" s="23">
        <v>0</v>
      </c>
      <c r="BA128" s="23">
        <v>0</v>
      </c>
      <c r="BB128" s="23">
        <v>0</v>
      </c>
      <c r="BC128" s="23">
        <v>0</v>
      </c>
      <c r="BD128" s="23">
        <v>0</v>
      </c>
      <c r="BE128" s="23">
        <v>0</v>
      </c>
      <c r="BF128" s="23">
        <v>0</v>
      </c>
      <c r="BG128" s="23">
        <v>0</v>
      </c>
      <c r="BH128" s="23">
        <v>0</v>
      </c>
      <c r="BI128" s="23">
        <v>0</v>
      </c>
      <c r="BJ128" s="23">
        <v>0</v>
      </c>
      <c r="BK128" s="23">
        <v>0</v>
      </c>
      <c r="BL128" s="23">
        <v>0</v>
      </c>
      <c r="BM128" s="23">
        <v>0</v>
      </c>
      <c r="BN128" s="23">
        <v>0</v>
      </c>
      <c r="BO128" s="23">
        <v>0</v>
      </c>
      <c r="BP128" s="23">
        <v>0</v>
      </c>
      <c r="BQ128" s="23">
        <v>0</v>
      </c>
      <c r="BR128" s="23">
        <v>0</v>
      </c>
      <c r="BS128" s="23">
        <v>0</v>
      </c>
      <c r="BT128" s="23">
        <v>0</v>
      </c>
      <c r="BU128" s="23">
        <v>0</v>
      </c>
      <c r="BV128" s="23">
        <v>0</v>
      </c>
      <c r="BW128" s="23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0</v>
      </c>
      <c r="AR129" s="23">
        <v>0</v>
      </c>
      <c r="AS129" s="23">
        <v>0</v>
      </c>
      <c r="AT129" s="23">
        <v>0</v>
      </c>
      <c r="AU129" s="23">
        <v>0</v>
      </c>
      <c r="AV129" s="23">
        <v>0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4.9178571428571427</v>
      </c>
      <c r="G130" s="23">
        <v>4.7250000000000005</v>
      </c>
      <c r="H130" s="23">
        <v>3.5678571428571435</v>
      </c>
      <c r="I130" s="23">
        <v>3.1821428571428569</v>
      </c>
      <c r="J130" s="23">
        <v>3.5678571428571435</v>
      </c>
      <c r="K130" s="23">
        <v>14.271428571428574</v>
      </c>
      <c r="L130" s="23">
        <v>22.275000000000002</v>
      </c>
      <c r="M130" s="23">
        <v>7.4250000000000007</v>
      </c>
      <c r="N130" s="23">
        <v>0</v>
      </c>
      <c r="O130" s="23">
        <v>1.35</v>
      </c>
      <c r="P130" s="23">
        <v>13.5</v>
      </c>
      <c r="Q130" s="23">
        <v>15.621428571428572</v>
      </c>
      <c r="R130" s="23">
        <v>14.271428571428574</v>
      </c>
      <c r="S130" s="23">
        <v>3.4714285714285724</v>
      </c>
      <c r="T130" s="23">
        <v>12.439285714285717</v>
      </c>
      <c r="U130" s="23">
        <v>18.610714285714288</v>
      </c>
      <c r="V130" s="23">
        <v>15.139285714285714</v>
      </c>
      <c r="W130" s="23">
        <v>15.910714285714286</v>
      </c>
      <c r="X130" s="23">
        <v>20.539285714285718</v>
      </c>
      <c r="Y130" s="23">
        <v>7.8107142857142859</v>
      </c>
      <c r="Z130" s="23">
        <v>11.957142857142859</v>
      </c>
      <c r="AA130" s="23">
        <v>10.317857142857141</v>
      </c>
      <c r="AB130" s="23">
        <v>12.825000000000001</v>
      </c>
      <c r="AC130" s="23">
        <v>6.3642857142857139</v>
      </c>
      <c r="AD130" s="23">
        <v>8.6785714285714306</v>
      </c>
      <c r="AE130" s="23">
        <v>1.4464285714285714</v>
      </c>
      <c r="AF130" s="23">
        <v>16.200000000000003</v>
      </c>
      <c r="AG130" s="23">
        <v>1.0607142857142859</v>
      </c>
      <c r="AH130" s="23">
        <v>10.221428571428572</v>
      </c>
      <c r="AI130" s="23">
        <v>3.2785714285714285</v>
      </c>
      <c r="AJ130" s="23">
        <v>0.77142857142857146</v>
      </c>
      <c r="AK130" s="23">
        <v>0.22275</v>
      </c>
      <c r="AL130" s="23">
        <v>0.39231000000000005</v>
      </c>
      <c r="AM130" s="23">
        <v>2.2255714285714285</v>
      </c>
      <c r="AN130" s="23">
        <v>17.143920000000001</v>
      </c>
      <c r="AO130" s="23">
        <v>4.8157199999999998</v>
      </c>
      <c r="AP130" s="23">
        <v>4.0230000000000006</v>
      </c>
      <c r="AQ130" s="23">
        <v>2.3112000000000004</v>
      </c>
      <c r="AR130" s="23">
        <v>6.1703100000000006</v>
      </c>
      <c r="AS130" s="23">
        <v>4.0818939930000004</v>
      </c>
      <c r="AT130" s="23">
        <v>2.4217861545000003</v>
      </c>
      <c r="AU130" s="23">
        <v>3.0525286751999996</v>
      </c>
      <c r="AV130" s="23">
        <v>0.91908967409999998</v>
      </c>
      <c r="AW130" s="23">
        <v>1.35</v>
      </c>
      <c r="AX130" s="23">
        <v>1.62</v>
      </c>
      <c r="AY130" s="23">
        <v>1.8900000000000001</v>
      </c>
      <c r="AZ130" s="23">
        <v>2.16</v>
      </c>
      <c r="BA130" s="23">
        <v>2.4300000000000002</v>
      </c>
      <c r="BB130" s="23">
        <v>2.7</v>
      </c>
      <c r="BC130" s="23">
        <v>2.97</v>
      </c>
      <c r="BD130" s="23">
        <v>3.24</v>
      </c>
      <c r="BE130" s="23">
        <v>3.5100000000000002</v>
      </c>
      <c r="BF130" s="23">
        <v>3.7800000000000002</v>
      </c>
      <c r="BG130" s="23">
        <v>4.0500000000000007</v>
      </c>
      <c r="BH130" s="23">
        <v>4.32</v>
      </c>
      <c r="BI130" s="23">
        <v>4.59</v>
      </c>
      <c r="BJ130" s="23">
        <v>4.8600000000000003</v>
      </c>
      <c r="BK130" s="23">
        <v>5.1300000000000008</v>
      </c>
      <c r="BL130" s="23">
        <v>5.4</v>
      </c>
      <c r="BM130" s="23">
        <v>5.67</v>
      </c>
      <c r="BN130" s="23">
        <v>5.94</v>
      </c>
      <c r="BO130" s="23">
        <v>6.2100000000000009</v>
      </c>
      <c r="BP130" s="23">
        <v>6.48</v>
      </c>
      <c r="BQ130" s="23">
        <v>6.75</v>
      </c>
      <c r="BR130" s="23">
        <v>7.0200000000000005</v>
      </c>
      <c r="BS130" s="23">
        <v>7.2900000000000009</v>
      </c>
      <c r="BT130" s="23">
        <v>7.5600000000000005</v>
      </c>
      <c r="BU130" s="23">
        <v>7.83</v>
      </c>
      <c r="BV130" s="23">
        <v>8.1000000000000014</v>
      </c>
      <c r="BW130" s="23">
        <v>8.370000000000001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</v>
      </c>
      <c r="G131" s="23">
        <v>0</v>
      </c>
      <c r="H131" s="23">
        <v>0</v>
      </c>
      <c r="I131" s="23">
        <v>0</v>
      </c>
      <c r="J131" s="23">
        <v>0</v>
      </c>
      <c r="K131" s="23">
        <v>0</v>
      </c>
      <c r="L131" s="23">
        <v>0</v>
      </c>
      <c r="M131" s="23">
        <v>0</v>
      </c>
      <c r="N131" s="23">
        <v>0</v>
      </c>
      <c r="O131" s="23">
        <v>0</v>
      </c>
      <c r="P131" s="23">
        <v>0</v>
      </c>
      <c r="Q131" s="23">
        <v>0</v>
      </c>
      <c r="R131" s="23">
        <v>0</v>
      </c>
      <c r="S131" s="23">
        <v>0</v>
      </c>
      <c r="T131" s="23">
        <v>0</v>
      </c>
      <c r="U131" s="23">
        <v>0</v>
      </c>
      <c r="V131" s="23">
        <v>0</v>
      </c>
      <c r="W131" s="23">
        <v>0</v>
      </c>
      <c r="X131" s="23">
        <v>0</v>
      </c>
      <c r="Y131" s="23">
        <v>0</v>
      </c>
      <c r="Z131" s="23">
        <v>0</v>
      </c>
      <c r="AA131" s="23">
        <v>0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</v>
      </c>
      <c r="AP131" s="23">
        <v>0</v>
      </c>
      <c r="AQ131" s="23">
        <v>0</v>
      </c>
      <c r="AR131" s="23">
        <v>0</v>
      </c>
      <c r="AS131" s="23">
        <v>0</v>
      </c>
      <c r="AT131" s="23">
        <v>0</v>
      </c>
      <c r="AU131" s="23">
        <v>0</v>
      </c>
      <c r="AV131" s="23">
        <v>0</v>
      </c>
      <c r="AW131" s="23">
        <v>0</v>
      </c>
      <c r="AX131" s="23">
        <v>0</v>
      </c>
      <c r="AY131" s="23">
        <v>0</v>
      </c>
      <c r="AZ131" s="23">
        <v>0</v>
      </c>
      <c r="BA131" s="23">
        <v>0</v>
      </c>
      <c r="BB131" s="23">
        <v>0</v>
      </c>
      <c r="BC131" s="23">
        <v>0</v>
      </c>
      <c r="BD131" s="23">
        <v>0</v>
      </c>
      <c r="BE131" s="23">
        <v>0</v>
      </c>
      <c r="BF131" s="23">
        <v>0</v>
      </c>
      <c r="BG131" s="23">
        <v>0</v>
      </c>
      <c r="BH131" s="23">
        <v>0</v>
      </c>
      <c r="BI131" s="23">
        <v>0</v>
      </c>
      <c r="BJ131" s="23">
        <v>0</v>
      </c>
      <c r="BK131" s="23">
        <v>0</v>
      </c>
      <c r="BL131" s="23">
        <v>0</v>
      </c>
      <c r="BM131" s="23">
        <v>0</v>
      </c>
      <c r="BN131" s="23">
        <v>0</v>
      </c>
      <c r="BO131" s="23">
        <v>0</v>
      </c>
      <c r="BP131" s="23">
        <v>0</v>
      </c>
      <c r="BQ131" s="23">
        <v>0</v>
      </c>
      <c r="BR131" s="23">
        <v>0</v>
      </c>
      <c r="BS131" s="23">
        <v>0</v>
      </c>
      <c r="BT131" s="23">
        <v>0</v>
      </c>
      <c r="BU131" s="23">
        <v>0</v>
      </c>
      <c r="BV131" s="23">
        <v>0</v>
      </c>
      <c r="BW131" s="23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0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0</v>
      </c>
      <c r="G134" s="23">
        <v>0</v>
      </c>
      <c r="H134" s="23">
        <v>0</v>
      </c>
      <c r="I134" s="23">
        <v>0</v>
      </c>
      <c r="J134" s="23">
        <v>0</v>
      </c>
      <c r="K134" s="23">
        <v>0</v>
      </c>
      <c r="L134" s="23">
        <v>0</v>
      </c>
      <c r="M134" s="23">
        <v>0</v>
      </c>
      <c r="N134" s="23">
        <v>0</v>
      </c>
      <c r="O134" s="23">
        <v>0</v>
      </c>
      <c r="P134" s="23">
        <v>0</v>
      </c>
      <c r="Q134" s="23">
        <v>0</v>
      </c>
      <c r="R134" s="23">
        <v>0</v>
      </c>
      <c r="S134" s="23">
        <v>0</v>
      </c>
      <c r="T134" s="23">
        <v>0</v>
      </c>
      <c r="U134" s="23">
        <v>0</v>
      </c>
      <c r="V134" s="23">
        <v>0</v>
      </c>
      <c r="W134" s="23">
        <v>0</v>
      </c>
      <c r="X134" s="23">
        <v>0</v>
      </c>
      <c r="Y134" s="23">
        <v>0</v>
      </c>
      <c r="Z134" s="23">
        <v>0</v>
      </c>
      <c r="AA134" s="23">
        <v>0</v>
      </c>
      <c r="AB134" s="23">
        <v>0</v>
      </c>
      <c r="AC134" s="23">
        <v>0</v>
      </c>
      <c r="AD134" s="23">
        <v>0</v>
      </c>
      <c r="AE134" s="23">
        <v>0</v>
      </c>
      <c r="AF134" s="23">
        <v>0</v>
      </c>
      <c r="AG134" s="23">
        <v>0</v>
      </c>
      <c r="AH134" s="23">
        <v>0</v>
      </c>
      <c r="AI134" s="23">
        <v>0</v>
      </c>
      <c r="AJ134" s="23">
        <v>0</v>
      </c>
      <c r="AK134" s="23">
        <v>0</v>
      </c>
      <c r="AL134" s="23">
        <v>0</v>
      </c>
      <c r="AM134" s="23">
        <v>0</v>
      </c>
      <c r="AN134" s="23">
        <v>0</v>
      </c>
      <c r="AO134" s="23">
        <v>0</v>
      </c>
      <c r="AP134" s="23">
        <v>0</v>
      </c>
      <c r="AQ134" s="23">
        <v>0</v>
      </c>
      <c r="AR134" s="23">
        <v>0</v>
      </c>
      <c r="AS134" s="23">
        <v>0</v>
      </c>
      <c r="AT134" s="23">
        <v>0</v>
      </c>
      <c r="AU134" s="23">
        <v>0</v>
      </c>
      <c r="AV134" s="23">
        <v>0</v>
      </c>
      <c r="AW134" s="23">
        <v>0</v>
      </c>
      <c r="AX134" s="23">
        <v>0</v>
      </c>
      <c r="AY134" s="23">
        <v>0</v>
      </c>
      <c r="AZ134" s="23">
        <v>0</v>
      </c>
      <c r="BA134" s="23">
        <v>0</v>
      </c>
      <c r="BB134" s="23">
        <v>0</v>
      </c>
      <c r="BC134" s="23">
        <v>0</v>
      </c>
      <c r="BD134" s="23">
        <v>0</v>
      </c>
      <c r="BE134" s="23">
        <v>0</v>
      </c>
      <c r="BF134" s="23">
        <v>0</v>
      </c>
      <c r="BG134" s="23">
        <v>0</v>
      </c>
      <c r="BH134" s="23">
        <v>0</v>
      </c>
      <c r="BI134" s="23">
        <v>0</v>
      </c>
      <c r="BJ134" s="23">
        <v>0</v>
      </c>
      <c r="BK134" s="23">
        <v>0</v>
      </c>
      <c r="BL134" s="23">
        <v>0</v>
      </c>
      <c r="BM134" s="23">
        <v>0</v>
      </c>
      <c r="BN134" s="23">
        <v>0</v>
      </c>
      <c r="BO134" s="23">
        <v>0</v>
      </c>
      <c r="BP134" s="23">
        <v>0</v>
      </c>
      <c r="BQ134" s="23">
        <v>0</v>
      </c>
      <c r="BR134" s="23">
        <v>0</v>
      </c>
      <c r="BS134" s="23">
        <v>0</v>
      </c>
      <c r="BT134" s="23">
        <v>0</v>
      </c>
      <c r="BU134" s="23">
        <v>0</v>
      </c>
      <c r="BV134" s="23">
        <v>0</v>
      </c>
      <c r="BW134" s="23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0</v>
      </c>
      <c r="G135" s="23">
        <v>0</v>
      </c>
      <c r="H135" s="23">
        <v>0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0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  <c r="BF135" s="23">
        <v>0</v>
      </c>
      <c r="BG135" s="23">
        <v>0</v>
      </c>
      <c r="BH135" s="23">
        <v>0</v>
      </c>
      <c r="BI135" s="23">
        <v>0</v>
      </c>
      <c r="BJ135" s="23">
        <v>0</v>
      </c>
      <c r="BK135" s="23">
        <v>0</v>
      </c>
      <c r="BL135" s="23">
        <v>0</v>
      </c>
      <c r="BM135" s="23">
        <v>0</v>
      </c>
      <c r="BN135" s="23">
        <v>0</v>
      </c>
      <c r="BO135" s="23">
        <v>0</v>
      </c>
      <c r="BP135" s="23">
        <v>0</v>
      </c>
      <c r="BQ135" s="23">
        <v>0</v>
      </c>
      <c r="BR135" s="23">
        <v>0</v>
      </c>
      <c r="BS135" s="23">
        <v>0</v>
      </c>
      <c r="BT135" s="23">
        <v>0</v>
      </c>
      <c r="BU135" s="23">
        <v>0</v>
      </c>
      <c r="BV135" s="23">
        <v>0</v>
      </c>
      <c r="BW135" s="23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0</v>
      </c>
      <c r="G136" s="23">
        <v>0</v>
      </c>
      <c r="H136" s="23">
        <v>0</v>
      </c>
      <c r="I136" s="23">
        <v>0</v>
      </c>
      <c r="J136" s="23">
        <v>0</v>
      </c>
      <c r="K136" s="23">
        <v>0</v>
      </c>
      <c r="L136" s="23">
        <v>0</v>
      </c>
      <c r="M136" s="23">
        <v>0</v>
      </c>
      <c r="N136" s="23">
        <v>0</v>
      </c>
      <c r="O136" s="23">
        <v>0</v>
      </c>
      <c r="P136" s="23">
        <v>0</v>
      </c>
      <c r="Q136" s="23">
        <v>0</v>
      </c>
      <c r="R136" s="23">
        <v>0</v>
      </c>
      <c r="S136" s="23">
        <v>0</v>
      </c>
      <c r="T136" s="23">
        <v>0</v>
      </c>
      <c r="U136" s="23">
        <v>0</v>
      </c>
      <c r="V136" s="23">
        <v>0</v>
      </c>
      <c r="W136" s="23">
        <v>0</v>
      </c>
      <c r="X136" s="23">
        <v>0</v>
      </c>
      <c r="Y136" s="23">
        <v>0</v>
      </c>
      <c r="Z136" s="23">
        <v>0</v>
      </c>
      <c r="AA136" s="23">
        <v>0</v>
      </c>
      <c r="AB136" s="23">
        <v>0</v>
      </c>
      <c r="AC136" s="23">
        <v>0</v>
      </c>
      <c r="AD136" s="23">
        <v>0</v>
      </c>
      <c r="AE136" s="23">
        <v>0</v>
      </c>
      <c r="AF136" s="23">
        <v>0</v>
      </c>
      <c r="AG136" s="23">
        <v>0</v>
      </c>
      <c r="AH136" s="23">
        <v>0</v>
      </c>
      <c r="AI136" s="23">
        <v>0</v>
      </c>
      <c r="AJ136" s="23">
        <v>0</v>
      </c>
      <c r="AK136" s="23">
        <v>0</v>
      </c>
      <c r="AL136" s="23">
        <v>0</v>
      </c>
      <c r="AM136" s="23">
        <v>0</v>
      </c>
      <c r="AN136" s="23">
        <v>0</v>
      </c>
      <c r="AO136" s="23">
        <v>0</v>
      </c>
      <c r="AP136" s="23">
        <v>0</v>
      </c>
      <c r="AQ136" s="23">
        <v>0</v>
      </c>
      <c r="AR136" s="23">
        <v>0</v>
      </c>
      <c r="AS136" s="23">
        <v>0</v>
      </c>
      <c r="AT136" s="23">
        <v>0</v>
      </c>
      <c r="AU136" s="23">
        <v>0</v>
      </c>
      <c r="AV136" s="23">
        <v>0</v>
      </c>
      <c r="AW136" s="23">
        <v>0</v>
      </c>
      <c r="AX136" s="23">
        <v>0</v>
      </c>
      <c r="AY136" s="23">
        <v>0</v>
      </c>
      <c r="AZ136" s="23">
        <v>0</v>
      </c>
      <c r="BA136" s="23">
        <v>0</v>
      </c>
      <c r="BB136" s="23">
        <v>0</v>
      </c>
      <c r="BC136" s="23">
        <v>0</v>
      </c>
      <c r="BD136" s="23">
        <v>0</v>
      </c>
      <c r="BE136" s="23">
        <v>0</v>
      </c>
      <c r="BF136" s="23">
        <v>0</v>
      </c>
      <c r="BG136" s="23">
        <v>0</v>
      </c>
      <c r="BH136" s="23">
        <v>0</v>
      </c>
      <c r="BI136" s="23">
        <v>0</v>
      </c>
      <c r="BJ136" s="23">
        <v>0</v>
      </c>
      <c r="BK136" s="23">
        <v>0</v>
      </c>
      <c r="BL136" s="23">
        <v>0</v>
      </c>
      <c r="BM136" s="23">
        <v>0</v>
      </c>
      <c r="BN136" s="23">
        <v>0</v>
      </c>
      <c r="BO136" s="23">
        <v>0</v>
      </c>
      <c r="BP136" s="23">
        <v>0</v>
      </c>
      <c r="BQ136" s="23">
        <v>0</v>
      </c>
      <c r="BR136" s="23">
        <v>0</v>
      </c>
      <c r="BS136" s="23">
        <v>0</v>
      </c>
      <c r="BT136" s="23">
        <v>0</v>
      </c>
      <c r="BU136" s="23">
        <v>0</v>
      </c>
      <c r="BV136" s="23">
        <v>0</v>
      </c>
      <c r="BW136" s="23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0</v>
      </c>
      <c r="H137" s="23">
        <v>0</v>
      </c>
      <c r="I137" s="23">
        <v>0</v>
      </c>
      <c r="J137" s="23">
        <v>0</v>
      </c>
      <c r="K137" s="23">
        <v>0</v>
      </c>
      <c r="L137" s="23">
        <v>0</v>
      </c>
      <c r="M137" s="23">
        <v>0</v>
      </c>
      <c r="N137" s="23">
        <v>0</v>
      </c>
      <c r="O137" s="23">
        <v>0</v>
      </c>
      <c r="P137" s="23">
        <v>0</v>
      </c>
      <c r="Q137" s="23">
        <v>0</v>
      </c>
      <c r="R137" s="23">
        <v>0</v>
      </c>
      <c r="S137" s="23">
        <v>0</v>
      </c>
      <c r="T137" s="23">
        <v>0</v>
      </c>
      <c r="U137" s="23">
        <v>0</v>
      </c>
      <c r="V137" s="23">
        <v>0</v>
      </c>
      <c r="W137" s="23">
        <v>0</v>
      </c>
      <c r="X137" s="23">
        <v>0</v>
      </c>
      <c r="Y137" s="23">
        <v>0</v>
      </c>
      <c r="Z137" s="23">
        <v>0</v>
      </c>
      <c r="AA137" s="23">
        <v>0</v>
      </c>
      <c r="AB137" s="23">
        <v>0</v>
      </c>
      <c r="AC137" s="23">
        <v>0</v>
      </c>
      <c r="AD137" s="23">
        <v>0</v>
      </c>
      <c r="AE137" s="23">
        <v>0</v>
      </c>
      <c r="AF137" s="23">
        <v>0</v>
      </c>
      <c r="AG137" s="23">
        <v>0</v>
      </c>
      <c r="AH137" s="23">
        <v>0</v>
      </c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0</v>
      </c>
      <c r="AR137" s="23">
        <v>0</v>
      </c>
      <c r="AS137" s="23">
        <v>0</v>
      </c>
      <c r="AT137" s="23">
        <v>0</v>
      </c>
      <c r="AU137" s="23">
        <v>0</v>
      </c>
      <c r="AV137" s="23">
        <v>0</v>
      </c>
      <c r="AW137" s="23">
        <v>0</v>
      </c>
      <c r="AX137" s="23">
        <v>0</v>
      </c>
      <c r="AY137" s="23">
        <v>0</v>
      </c>
      <c r="AZ137" s="23">
        <v>0</v>
      </c>
      <c r="BA137" s="23">
        <v>0</v>
      </c>
      <c r="BB137" s="23">
        <v>0</v>
      </c>
      <c r="BC137" s="23">
        <v>0</v>
      </c>
      <c r="BD137" s="23">
        <v>0</v>
      </c>
      <c r="BE137" s="23">
        <v>0</v>
      </c>
      <c r="BF137" s="23">
        <v>0</v>
      </c>
      <c r="BG137" s="23">
        <v>0</v>
      </c>
      <c r="BH137" s="23">
        <v>0</v>
      </c>
      <c r="BI137" s="23">
        <v>0</v>
      </c>
      <c r="BJ137" s="23">
        <v>0</v>
      </c>
      <c r="BK137" s="23">
        <v>0</v>
      </c>
      <c r="BL137" s="23">
        <v>0</v>
      </c>
      <c r="BM137" s="23">
        <v>0</v>
      </c>
      <c r="BN137" s="23">
        <v>0</v>
      </c>
      <c r="BO137" s="23">
        <v>0</v>
      </c>
      <c r="BP137" s="23">
        <v>0</v>
      </c>
      <c r="BQ137" s="23">
        <v>0</v>
      </c>
      <c r="BR137" s="23">
        <v>0</v>
      </c>
      <c r="BS137" s="23">
        <v>0</v>
      </c>
      <c r="BT137" s="23">
        <v>0</v>
      </c>
      <c r="BU137" s="23">
        <v>0</v>
      </c>
      <c r="BV137" s="23">
        <v>0</v>
      </c>
      <c r="BW137" s="23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0</v>
      </c>
      <c r="AR138" s="23">
        <v>0</v>
      </c>
      <c r="AS138" s="23">
        <v>0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0</v>
      </c>
      <c r="G139" s="23">
        <v>0</v>
      </c>
      <c r="H139" s="23">
        <v>0</v>
      </c>
      <c r="I139" s="23">
        <v>0</v>
      </c>
      <c r="J139" s="23">
        <v>0</v>
      </c>
      <c r="K139" s="23">
        <v>0</v>
      </c>
      <c r="L139" s="23">
        <v>0</v>
      </c>
      <c r="M139" s="23">
        <v>0</v>
      </c>
      <c r="N139" s="23">
        <v>0</v>
      </c>
      <c r="O139" s="23">
        <v>0</v>
      </c>
      <c r="P139" s="23">
        <v>0</v>
      </c>
      <c r="Q139" s="23">
        <v>0</v>
      </c>
      <c r="R139" s="23">
        <v>0</v>
      </c>
      <c r="S139" s="23">
        <v>0</v>
      </c>
      <c r="T139" s="23">
        <v>0</v>
      </c>
      <c r="U139" s="23">
        <v>0</v>
      </c>
      <c r="V139" s="23">
        <v>0</v>
      </c>
      <c r="W139" s="23">
        <v>0</v>
      </c>
      <c r="X139" s="23">
        <v>0</v>
      </c>
      <c r="Y139" s="23">
        <v>0</v>
      </c>
      <c r="Z139" s="23">
        <v>0</v>
      </c>
      <c r="AA139" s="23">
        <v>0</v>
      </c>
      <c r="AB139" s="23">
        <v>0</v>
      </c>
      <c r="AC139" s="23">
        <v>0</v>
      </c>
      <c r="AD139" s="23">
        <v>0</v>
      </c>
      <c r="AE139" s="23">
        <v>0</v>
      </c>
      <c r="AF139" s="23">
        <v>0</v>
      </c>
      <c r="AG139" s="23">
        <v>0</v>
      </c>
      <c r="AH139" s="23">
        <v>0</v>
      </c>
      <c r="AI139" s="23">
        <v>0</v>
      </c>
      <c r="AJ139" s="23">
        <v>0</v>
      </c>
      <c r="AK139" s="23">
        <v>0</v>
      </c>
      <c r="AL139" s="23">
        <v>0</v>
      </c>
      <c r="AM139" s="23">
        <v>0</v>
      </c>
      <c r="AN139" s="23">
        <v>0</v>
      </c>
      <c r="AO139" s="23">
        <v>0</v>
      </c>
      <c r="AP139" s="23">
        <v>0</v>
      </c>
      <c r="AQ139" s="23">
        <v>0</v>
      </c>
      <c r="AR139" s="23">
        <v>0</v>
      </c>
      <c r="AS139" s="23">
        <v>0</v>
      </c>
      <c r="AT139" s="23">
        <v>0</v>
      </c>
      <c r="AU139" s="23">
        <v>0</v>
      </c>
      <c r="AV139" s="23">
        <v>0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</v>
      </c>
      <c r="AT140" s="23">
        <v>0</v>
      </c>
      <c r="AU140" s="23">
        <v>0</v>
      </c>
      <c r="AV140" s="23">
        <v>0</v>
      </c>
      <c r="AW140" s="23">
        <v>0</v>
      </c>
      <c r="AX140" s="23">
        <v>0</v>
      </c>
      <c r="AY140" s="23">
        <v>0</v>
      </c>
      <c r="AZ140" s="23">
        <v>0</v>
      </c>
      <c r="BA140" s="23">
        <v>0</v>
      </c>
      <c r="BB140" s="23">
        <v>0</v>
      </c>
      <c r="BC140" s="23">
        <v>0</v>
      </c>
      <c r="BD140" s="23">
        <v>0</v>
      </c>
      <c r="BE140" s="23">
        <v>0</v>
      </c>
      <c r="BF140" s="23">
        <v>0</v>
      </c>
      <c r="BG140" s="23">
        <v>0</v>
      </c>
      <c r="BH140" s="23">
        <v>0</v>
      </c>
      <c r="BI140" s="23">
        <v>0</v>
      </c>
      <c r="BJ140" s="23">
        <v>0</v>
      </c>
      <c r="BK140" s="23">
        <v>0</v>
      </c>
      <c r="BL140" s="23">
        <v>0</v>
      </c>
      <c r="BM140" s="23">
        <v>0</v>
      </c>
      <c r="BN140" s="23">
        <v>0</v>
      </c>
      <c r="BO140" s="23">
        <v>0</v>
      </c>
      <c r="BP140" s="23">
        <v>0</v>
      </c>
      <c r="BQ140" s="23">
        <v>0</v>
      </c>
      <c r="BR140" s="23">
        <v>0</v>
      </c>
      <c r="BS140" s="23">
        <v>0</v>
      </c>
      <c r="BT140" s="23">
        <v>0</v>
      </c>
      <c r="BU140" s="23">
        <v>0</v>
      </c>
      <c r="BV140" s="23">
        <v>0</v>
      </c>
      <c r="BW140" s="23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0</v>
      </c>
      <c r="AR142" s="23">
        <v>0</v>
      </c>
      <c r="AS142" s="23">
        <v>0</v>
      </c>
      <c r="AT142" s="23">
        <v>0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3">
        <v>0</v>
      </c>
      <c r="O143" s="23">
        <v>0</v>
      </c>
      <c r="P143" s="23">
        <v>0</v>
      </c>
      <c r="Q143" s="23">
        <v>0</v>
      </c>
      <c r="R143" s="23">
        <v>0</v>
      </c>
      <c r="S143" s="23">
        <v>0</v>
      </c>
      <c r="T143" s="23">
        <v>0</v>
      </c>
      <c r="U143" s="23">
        <v>0</v>
      </c>
      <c r="V143" s="23">
        <v>0</v>
      </c>
      <c r="W143" s="23">
        <v>0</v>
      </c>
      <c r="X143" s="23">
        <v>0</v>
      </c>
      <c r="Y143" s="23">
        <v>0</v>
      </c>
      <c r="Z143" s="23">
        <v>0</v>
      </c>
      <c r="AA143" s="23">
        <v>0</v>
      </c>
      <c r="AB143" s="23">
        <v>0</v>
      </c>
      <c r="AC143" s="23">
        <v>0</v>
      </c>
      <c r="AD143" s="23">
        <v>0</v>
      </c>
      <c r="AE143" s="23">
        <v>0</v>
      </c>
      <c r="AF143" s="23">
        <v>0</v>
      </c>
      <c r="AG143" s="23">
        <v>0</v>
      </c>
      <c r="AH143" s="23">
        <v>0</v>
      </c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v>0</v>
      </c>
      <c r="AO143" s="23">
        <v>0</v>
      </c>
      <c r="AP143" s="23">
        <v>0</v>
      </c>
      <c r="AQ143" s="23">
        <v>0</v>
      </c>
      <c r="AR143" s="23">
        <v>0</v>
      </c>
      <c r="AS143" s="23">
        <v>0</v>
      </c>
      <c r="AT143" s="23">
        <v>0</v>
      </c>
      <c r="AU143" s="23">
        <v>0</v>
      </c>
      <c r="AV143" s="23">
        <v>0</v>
      </c>
      <c r="AW143" s="23">
        <v>0</v>
      </c>
      <c r="AX143" s="23">
        <v>0</v>
      </c>
      <c r="AY143" s="23">
        <v>0</v>
      </c>
      <c r="AZ143" s="23">
        <v>0</v>
      </c>
      <c r="BA143" s="23">
        <v>0</v>
      </c>
      <c r="BB143" s="23">
        <v>0</v>
      </c>
      <c r="BC143" s="23">
        <v>0</v>
      </c>
      <c r="BD143" s="23">
        <v>0</v>
      </c>
      <c r="BE143" s="23">
        <v>0</v>
      </c>
      <c r="BF143" s="23">
        <v>0</v>
      </c>
      <c r="BG143" s="23">
        <v>0</v>
      </c>
      <c r="BH143" s="23">
        <v>0</v>
      </c>
      <c r="BI143" s="23">
        <v>0</v>
      </c>
      <c r="BJ143" s="23">
        <v>0</v>
      </c>
      <c r="BK143" s="23">
        <v>0</v>
      </c>
      <c r="BL143" s="23">
        <v>0</v>
      </c>
      <c r="BM143" s="23">
        <v>0</v>
      </c>
      <c r="BN143" s="23">
        <v>0</v>
      </c>
      <c r="BO143" s="23">
        <v>0</v>
      </c>
      <c r="BP143" s="23">
        <v>0</v>
      </c>
      <c r="BQ143" s="23">
        <v>0</v>
      </c>
      <c r="BR143" s="23">
        <v>0</v>
      </c>
      <c r="BS143" s="23">
        <v>0</v>
      </c>
      <c r="BT143" s="23">
        <v>0</v>
      </c>
      <c r="BU143" s="23">
        <v>0</v>
      </c>
      <c r="BV143" s="23">
        <v>0</v>
      </c>
      <c r="BW143" s="23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0</v>
      </c>
      <c r="G144" s="23">
        <v>0</v>
      </c>
      <c r="H144" s="23">
        <v>0</v>
      </c>
      <c r="I144" s="23">
        <v>0</v>
      </c>
      <c r="J144" s="23">
        <v>0</v>
      </c>
      <c r="K144" s="23">
        <v>0</v>
      </c>
      <c r="L144" s="23">
        <v>0</v>
      </c>
      <c r="M144" s="23">
        <v>0</v>
      </c>
      <c r="N144" s="23">
        <v>0</v>
      </c>
      <c r="O144" s="23">
        <v>0</v>
      </c>
      <c r="P144" s="23">
        <v>0</v>
      </c>
      <c r="Q144" s="23">
        <v>0</v>
      </c>
      <c r="R144" s="23">
        <v>0</v>
      </c>
      <c r="S144" s="23">
        <v>0</v>
      </c>
      <c r="T144" s="23">
        <v>0</v>
      </c>
      <c r="U144" s="23">
        <v>0</v>
      </c>
      <c r="V144" s="23">
        <v>0</v>
      </c>
      <c r="W144" s="23">
        <v>0</v>
      </c>
      <c r="X144" s="23">
        <v>0</v>
      </c>
      <c r="Y144" s="23">
        <v>0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0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v>0</v>
      </c>
      <c r="AP144" s="23">
        <v>0</v>
      </c>
      <c r="AQ144" s="23">
        <v>0</v>
      </c>
      <c r="AR144" s="23">
        <v>0</v>
      </c>
      <c r="AS144" s="23">
        <v>0</v>
      </c>
      <c r="AT144" s="23">
        <v>0</v>
      </c>
      <c r="AU144" s="23">
        <v>0</v>
      </c>
      <c r="AV144" s="23">
        <v>0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0</v>
      </c>
      <c r="K145" s="23">
        <v>0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</v>
      </c>
      <c r="V145" s="23">
        <v>0</v>
      </c>
      <c r="W145" s="23">
        <v>0</v>
      </c>
      <c r="X145" s="23">
        <v>0</v>
      </c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0</v>
      </c>
      <c r="AI145" s="23">
        <v>0</v>
      </c>
      <c r="AJ145" s="23">
        <v>0</v>
      </c>
      <c r="AK145" s="23">
        <v>0</v>
      </c>
      <c r="AL145" s="23">
        <v>0</v>
      </c>
      <c r="AM145" s="23">
        <v>0</v>
      </c>
      <c r="AN145" s="23">
        <v>0</v>
      </c>
      <c r="AO145" s="23">
        <v>0</v>
      </c>
      <c r="AP145" s="23">
        <v>0</v>
      </c>
      <c r="AQ145" s="23">
        <v>0</v>
      </c>
      <c r="AR145" s="23">
        <v>0</v>
      </c>
      <c r="AS145" s="23">
        <v>0</v>
      </c>
      <c r="AT145" s="23">
        <v>0</v>
      </c>
      <c r="AU145" s="23">
        <v>0</v>
      </c>
      <c r="AV145" s="23">
        <v>0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0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3">
        <v>0</v>
      </c>
      <c r="P148" s="23">
        <v>0</v>
      </c>
      <c r="Q148" s="23">
        <v>0</v>
      </c>
      <c r="R148" s="23">
        <v>0</v>
      </c>
      <c r="S148" s="23">
        <v>0</v>
      </c>
      <c r="T148" s="23">
        <v>0</v>
      </c>
      <c r="U148" s="23">
        <v>0</v>
      </c>
      <c r="V148" s="23">
        <v>0</v>
      </c>
      <c r="W148" s="23">
        <v>0</v>
      </c>
      <c r="X148" s="23">
        <v>0</v>
      </c>
      <c r="Y148" s="23">
        <v>0</v>
      </c>
      <c r="Z148" s="23">
        <v>0</v>
      </c>
      <c r="AA148" s="23">
        <v>0</v>
      </c>
      <c r="AB148" s="23">
        <v>0</v>
      </c>
      <c r="AC148" s="23">
        <v>0</v>
      </c>
      <c r="AD148" s="23">
        <v>0</v>
      </c>
      <c r="AE148" s="23">
        <v>0</v>
      </c>
      <c r="AF148" s="23">
        <v>0</v>
      </c>
      <c r="AG148" s="23">
        <v>0</v>
      </c>
      <c r="AH148" s="23">
        <v>0</v>
      </c>
      <c r="AI148" s="23">
        <v>0</v>
      </c>
      <c r="AJ148" s="23">
        <v>0</v>
      </c>
      <c r="AK148" s="23">
        <v>0</v>
      </c>
      <c r="AL148" s="23">
        <v>0</v>
      </c>
      <c r="AM148" s="23">
        <v>0</v>
      </c>
      <c r="AN148" s="23">
        <v>0</v>
      </c>
      <c r="AO148" s="23">
        <v>0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0</v>
      </c>
      <c r="G150" s="23">
        <v>0</v>
      </c>
      <c r="H150" s="23">
        <v>0</v>
      </c>
      <c r="I150" s="23">
        <v>0</v>
      </c>
      <c r="J150" s="23">
        <v>0</v>
      </c>
      <c r="K150" s="23">
        <v>0</v>
      </c>
      <c r="L150" s="23">
        <v>0</v>
      </c>
      <c r="M150" s="23">
        <v>0</v>
      </c>
      <c r="N150" s="23">
        <v>0</v>
      </c>
      <c r="O150" s="23">
        <v>0</v>
      </c>
      <c r="P150" s="23">
        <v>0</v>
      </c>
      <c r="Q150" s="23">
        <v>0</v>
      </c>
      <c r="R150" s="23">
        <v>0</v>
      </c>
      <c r="S150" s="23">
        <v>0</v>
      </c>
      <c r="T150" s="23">
        <v>0</v>
      </c>
      <c r="U150" s="23">
        <v>0</v>
      </c>
      <c r="V150" s="23">
        <v>0</v>
      </c>
      <c r="W150" s="23">
        <v>0</v>
      </c>
      <c r="X150" s="23">
        <v>0</v>
      </c>
      <c r="Y150" s="23">
        <v>0</v>
      </c>
      <c r="Z150" s="23">
        <v>0</v>
      </c>
      <c r="AA150" s="23">
        <v>0</v>
      </c>
      <c r="AB150" s="23">
        <v>0</v>
      </c>
      <c r="AC150" s="23">
        <v>0</v>
      </c>
      <c r="AD150" s="23">
        <v>0</v>
      </c>
      <c r="AE150" s="23">
        <v>0</v>
      </c>
      <c r="AF150" s="23">
        <v>0</v>
      </c>
      <c r="AG150" s="23">
        <v>0</v>
      </c>
      <c r="AH150" s="23">
        <v>0</v>
      </c>
      <c r="AI150" s="23">
        <v>0.43200000000000005</v>
      </c>
      <c r="AJ150" s="23">
        <v>0</v>
      </c>
      <c r="AK150" s="23">
        <v>0</v>
      </c>
      <c r="AL150" s="23">
        <v>0</v>
      </c>
      <c r="AM150" s="23">
        <v>0</v>
      </c>
      <c r="AN150" s="23">
        <v>0</v>
      </c>
      <c r="AO150" s="23">
        <v>0</v>
      </c>
      <c r="AP150" s="23">
        <v>0</v>
      </c>
      <c r="AQ150" s="23">
        <v>0</v>
      </c>
      <c r="AR150" s="23">
        <v>0</v>
      </c>
      <c r="AS150" s="23">
        <v>0</v>
      </c>
      <c r="AT150" s="23">
        <v>0</v>
      </c>
      <c r="AU150" s="23">
        <v>0</v>
      </c>
      <c r="AV150" s="23">
        <v>0</v>
      </c>
      <c r="AW150" s="23">
        <v>0</v>
      </c>
      <c r="AX150" s="23">
        <v>0</v>
      </c>
      <c r="AY150" s="23">
        <v>0</v>
      </c>
      <c r="AZ150" s="23">
        <v>0</v>
      </c>
      <c r="BA150" s="23">
        <v>0</v>
      </c>
      <c r="BB150" s="23">
        <v>0</v>
      </c>
      <c r="BC150" s="23">
        <v>0</v>
      </c>
      <c r="BD150" s="23">
        <v>0</v>
      </c>
      <c r="BE150" s="23">
        <v>0</v>
      </c>
      <c r="BF150" s="23">
        <v>0</v>
      </c>
      <c r="BG150" s="23">
        <v>0</v>
      </c>
      <c r="BH150" s="23">
        <v>0</v>
      </c>
      <c r="BI150" s="23">
        <v>0</v>
      </c>
      <c r="BJ150" s="23">
        <v>0</v>
      </c>
      <c r="BK150" s="23">
        <v>0</v>
      </c>
      <c r="BL150" s="23">
        <v>0</v>
      </c>
      <c r="BM150" s="23">
        <v>0</v>
      </c>
      <c r="BN150" s="23">
        <v>0</v>
      </c>
      <c r="BO150" s="23">
        <v>0</v>
      </c>
      <c r="BP150" s="23">
        <v>0</v>
      </c>
      <c r="BQ150" s="23">
        <v>0</v>
      </c>
      <c r="BR150" s="23">
        <v>0</v>
      </c>
      <c r="BS150" s="23">
        <v>0</v>
      </c>
      <c r="BT150" s="23">
        <v>0</v>
      </c>
      <c r="BU150" s="23">
        <v>0</v>
      </c>
      <c r="BV150" s="23">
        <v>0</v>
      </c>
      <c r="BW150" s="23"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v>0</v>
      </c>
      <c r="O152" s="23">
        <v>0</v>
      </c>
      <c r="P152" s="23">
        <v>0</v>
      </c>
      <c r="Q152" s="23">
        <v>0</v>
      </c>
      <c r="R152" s="23">
        <v>0</v>
      </c>
      <c r="S152" s="23">
        <v>0</v>
      </c>
      <c r="T152" s="23">
        <v>0</v>
      </c>
      <c r="U152" s="23"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0</v>
      </c>
      <c r="G153" s="23">
        <v>0</v>
      </c>
      <c r="H153" s="23">
        <v>0</v>
      </c>
      <c r="I153" s="23">
        <v>0</v>
      </c>
      <c r="J153" s="23">
        <v>0</v>
      </c>
      <c r="K153" s="23">
        <v>0</v>
      </c>
      <c r="L153" s="23">
        <v>0</v>
      </c>
      <c r="M153" s="23">
        <v>0</v>
      </c>
      <c r="N153" s="23">
        <v>0</v>
      </c>
      <c r="O153" s="23">
        <v>0</v>
      </c>
      <c r="P153" s="23">
        <v>0</v>
      </c>
      <c r="Q153" s="23">
        <v>0</v>
      </c>
      <c r="R153" s="23">
        <v>0</v>
      </c>
      <c r="S153" s="23">
        <v>0</v>
      </c>
      <c r="T153" s="23">
        <v>0</v>
      </c>
      <c r="U153" s="23">
        <v>0</v>
      </c>
      <c r="V153" s="23">
        <v>0</v>
      </c>
      <c r="W153" s="23">
        <v>0</v>
      </c>
      <c r="X153" s="23">
        <v>0</v>
      </c>
      <c r="Y153" s="23">
        <v>0</v>
      </c>
      <c r="Z153" s="23">
        <v>0</v>
      </c>
      <c r="AA153" s="23">
        <v>0</v>
      </c>
      <c r="AB153" s="23">
        <v>0</v>
      </c>
      <c r="AC153" s="23">
        <v>0</v>
      </c>
      <c r="AD153" s="23">
        <v>0</v>
      </c>
      <c r="AE153" s="23">
        <v>0</v>
      </c>
      <c r="AF153" s="23">
        <v>0</v>
      </c>
      <c r="AG153" s="23">
        <v>0</v>
      </c>
      <c r="AH153" s="23">
        <v>0</v>
      </c>
      <c r="AI153" s="23">
        <v>0</v>
      </c>
      <c r="AJ153" s="23">
        <v>0</v>
      </c>
      <c r="AK153" s="23">
        <v>0</v>
      </c>
      <c r="AL153" s="23">
        <v>0</v>
      </c>
      <c r="AM153" s="23">
        <v>0</v>
      </c>
      <c r="AN153" s="23">
        <v>0</v>
      </c>
      <c r="AO153" s="23">
        <v>0</v>
      </c>
      <c r="AP153" s="23">
        <v>0</v>
      </c>
      <c r="AQ153" s="23">
        <v>0</v>
      </c>
      <c r="AR153" s="23">
        <v>0</v>
      </c>
      <c r="AS153" s="23">
        <v>0</v>
      </c>
      <c r="AT153" s="23">
        <v>0</v>
      </c>
      <c r="AU153" s="23">
        <v>0</v>
      </c>
      <c r="AV153" s="23">
        <v>0</v>
      </c>
      <c r="AW153" s="23">
        <v>0</v>
      </c>
      <c r="AX153" s="23">
        <v>0</v>
      </c>
      <c r="AY153" s="23">
        <v>0</v>
      </c>
      <c r="AZ153" s="23">
        <v>0</v>
      </c>
      <c r="BA153" s="23">
        <v>0</v>
      </c>
      <c r="BB153" s="23">
        <v>0</v>
      </c>
      <c r="BC153" s="23">
        <v>0</v>
      </c>
      <c r="BD153" s="23">
        <v>0</v>
      </c>
      <c r="BE153" s="23">
        <v>0</v>
      </c>
      <c r="BF153" s="23">
        <v>0</v>
      </c>
      <c r="BG153" s="23">
        <v>0</v>
      </c>
      <c r="BH153" s="23">
        <v>0</v>
      </c>
      <c r="BI153" s="23">
        <v>0</v>
      </c>
      <c r="BJ153" s="23">
        <v>0</v>
      </c>
      <c r="BK153" s="23">
        <v>0</v>
      </c>
      <c r="BL153" s="23">
        <v>0</v>
      </c>
      <c r="BM153" s="23">
        <v>0</v>
      </c>
      <c r="BN153" s="23">
        <v>0</v>
      </c>
      <c r="BO153" s="23">
        <v>0</v>
      </c>
      <c r="BP153" s="23">
        <v>0</v>
      </c>
      <c r="BQ153" s="23">
        <v>0</v>
      </c>
      <c r="BR153" s="23">
        <v>0</v>
      </c>
      <c r="BS153" s="23">
        <v>0</v>
      </c>
      <c r="BT153" s="23">
        <v>0</v>
      </c>
      <c r="BU153" s="23">
        <v>0</v>
      </c>
      <c r="BV153" s="23">
        <v>0</v>
      </c>
      <c r="BW153" s="23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</v>
      </c>
      <c r="AG154" s="24">
        <v>0</v>
      </c>
      <c r="AH154" s="24">
        <v>0</v>
      </c>
      <c r="AI154" s="24">
        <v>0</v>
      </c>
      <c r="AJ154" s="24">
        <v>0</v>
      </c>
      <c r="AK154" s="24">
        <v>0</v>
      </c>
      <c r="AL154" s="24">
        <v>0</v>
      </c>
      <c r="AM154" s="24">
        <v>0</v>
      </c>
      <c r="AN154" s="24">
        <v>0</v>
      </c>
      <c r="AO154" s="24">
        <v>0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0</v>
      </c>
      <c r="AW154" s="24">
        <v>0</v>
      </c>
      <c r="AX154" s="24">
        <v>0</v>
      </c>
      <c r="AY154" s="24">
        <v>0</v>
      </c>
      <c r="AZ154" s="24">
        <v>0</v>
      </c>
      <c r="BA154" s="24">
        <v>0</v>
      </c>
      <c r="BB154" s="24">
        <v>0</v>
      </c>
      <c r="BC154" s="24">
        <v>0</v>
      </c>
      <c r="BD154" s="24">
        <v>0</v>
      </c>
      <c r="BE154" s="24">
        <v>0</v>
      </c>
      <c r="BF154" s="24">
        <v>0</v>
      </c>
      <c r="BG154" s="24">
        <v>0</v>
      </c>
      <c r="BH154" s="24">
        <v>0</v>
      </c>
      <c r="BI154" s="24">
        <v>0</v>
      </c>
      <c r="BJ154" s="24">
        <v>0</v>
      </c>
      <c r="BK154" s="24">
        <v>0</v>
      </c>
      <c r="BL154" s="24">
        <v>0</v>
      </c>
      <c r="BM154" s="24">
        <v>0</v>
      </c>
      <c r="BN154" s="24">
        <v>0</v>
      </c>
      <c r="BO154" s="24">
        <v>0</v>
      </c>
      <c r="BP154" s="24">
        <v>0</v>
      </c>
      <c r="BQ154" s="24">
        <v>0</v>
      </c>
      <c r="BR154" s="24">
        <v>0</v>
      </c>
      <c r="BS154" s="24">
        <v>0</v>
      </c>
      <c r="BT154" s="24">
        <v>0</v>
      </c>
      <c r="BU154" s="24">
        <v>0</v>
      </c>
      <c r="BV154" s="24">
        <v>0</v>
      </c>
      <c r="BW154" s="24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0</v>
      </c>
      <c r="G155" s="23">
        <v>0</v>
      </c>
      <c r="H155" s="23">
        <v>0</v>
      </c>
      <c r="I155" s="23">
        <v>0</v>
      </c>
      <c r="J155" s="23">
        <v>0</v>
      </c>
      <c r="K155" s="23">
        <v>0</v>
      </c>
      <c r="L155" s="23">
        <v>0</v>
      </c>
      <c r="M155" s="23">
        <v>0</v>
      </c>
      <c r="N155" s="23">
        <v>0</v>
      </c>
      <c r="O155" s="23">
        <v>0</v>
      </c>
      <c r="P155" s="23">
        <v>0</v>
      </c>
      <c r="Q155" s="23">
        <v>0</v>
      </c>
      <c r="R155" s="23">
        <v>0</v>
      </c>
      <c r="S155" s="23">
        <v>0</v>
      </c>
      <c r="T155" s="23">
        <v>0</v>
      </c>
      <c r="U155" s="23">
        <v>0</v>
      </c>
      <c r="V155" s="23">
        <v>0</v>
      </c>
      <c r="W155" s="23">
        <v>0</v>
      </c>
      <c r="X155" s="23">
        <v>0</v>
      </c>
      <c r="Y155" s="23">
        <v>0</v>
      </c>
      <c r="Z155" s="23">
        <v>0</v>
      </c>
      <c r="AA155" s="23">
        <v>0</v>
      </c>
      <c r="AB155" s="23">
        <v>0</v>
      </c>
      <c r="AC155" s="23">
        <v>0</v>
      </c>
      <c r="AD155" s="23">
        <v>0</v>
      </c>
      <c r="AE155" s="23">
        <v>2.7</v>
      </c>
      <c r="AF155" s="23">
        <v>0.51923076923076927</v>
      </c>
      <c r="AG155" s="23">
        <v>0.62307692307692308</v>
      </c>
      <c r="AH155" s="23">
        <v>0.51923076923076927</v>
      </c>
      <c r="AI155" s="23">
        <v>0.41538461538461541</v>
      </c>
      <c r="AJ155" s="23">
        <v>0.10384615384615385</v>
      </c>
      <c r="AK155" s="23">
        <v>0.10800000000000001</v>
      </c>
      <c r="AL155" s="23">
        <v>0.41019230769230797</v>
      </c>
      <c r="AM155" s="23">
        <v>1.43235</v>
      </c>
      <c r="AN155" s="23">
        <v>0.79380000000000006</v>
      </c>
      <c r="AO155" s="23">
        <v>4.0618800000000004</v>
      </c>
      <c r="AP155" s="23">
        <v>6.3450000000000006</v>
      </c>
      <c r="AQ155" s="23">
        <v>1.3338000000000001</v>
      </c>
      <c r="AR155" s="23">
        <v>5.0066100000000002</v>
      </c>
      <c r="AS155" s="23">
        <v>3.6705107636999998</v>
      </c>
      <c r="AT155" s="23">
        <v>2.9502184500000008</v>
      </c>
      <c r="AU155" s="23">
        <v>0.35525115000000007</v>
      </c>
      <c r="AV155" s="23">
        <v>1.1318182541999999</v>
      </c>
      <c r="AW155" s="23">
        <v>2.4818182541999998</v>
      </c>
      <c r="AX155" s="23">
        <v>3.8318182541999999</v>
      </c>
      <c r="AY155" s="23">
        <v>5.1818182542000004</v>
      </c>
      <c r="AZ155" s="23">
        <v>6.531818254200001</v>
      </c>
      <c r="BA155" s="23">
        <v>7.8818182542000006</v>
      </c>
      <c r="BB155" s="23">
        <v>9.2318182542000002</v>
      </c>
      <c r="BC155" s="23">
        <v>10.581818254200002</v>
      </c>
      <c r="BD155" s="23">
        <v>11.931818254200001</v>
      </c>
      <c r="BE155" s="23">
        <v>13.281818254200001</v>
      </c>
      <c r="BF155" s="23">
        <v>14.631818254200001</v>
      </c>
      <c r="BG155" s="23">
        <v>15.981818254200002</v>
      </c>
      <c r="BH155" s="23">
        <v>17.331818254200002</v>
      </c>
      <c r="BI155" s="23">
        <v>18.681818254200003</v>
      </c>
      <c r="BJ155" s="23">
        <v>20.031818254200005</v>
      </c>
      <c r="BK155" s="23">
        <v>21.381818254200002</v>
      </c>
      <c r="BL155" s="23">
        <v>22.731818254200004</v>
      </c>
      <c r="BM155" s="23">
        <v>24.081818254200005</v>
      </c>
      <c r="BN155" s="23">
        <v>25.431818254200003</v>
      </c>
      <c r="BO155" s="23">
        <v>26.781818254200005</v>
      </c>
      <c r="BP155" s="23">
        <v>28.131818254200002</v>
      </c>
      <c r="BQ155" s="23">
        <v>29.481818254200004</v>
      </c>
      <c r="BR155" s="23">
        <v>30.831818254200005</v>
      </c>
      <c r="BS155" s="23">
        <v>32.181818254200003</v>
      </c>
      <c r="BT155" s="23">
        <v>33.531818254200005</v>
      </c>
      <c r="BU155" s="23">
        <v>34.881818254200006</v>
      </c>
      <c r="BV155" s="23">
        <v>36.231818254200007</v>
      </c>
      <c r="BW155" s="23">
        <v>37.581818254200002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0</v>
      </c>
      <c r="G157" s="23">
        <v>0</v>
      </c>
      <c r="H157" s="23">
        <v>0</v>
      </c>
      <c r="I157" s="23">
        <v>0</v>
      </c>
      <c r="J157" s="23">
        <v>0</v>
      </c>
      <c r="K157" s="23">
        <v>0</v>
      </c>
      <c r="L157" s="23">
        <v>0</v>
      </c>
      <c r="M157" s="23">
        <v>0</v>
      </c>
      <c r="N157" s="23">
        <v>0</v>
      </c>
      <c r="O157" s="23">
        <v>0</v>
      </c>
      <c r="P157" s="23">
        <v>0</v>
      </c>
      <c r="Q157" s="23">
        <v>0</v>
      </c>
      <c r="R157" s="23">
        <v>0</v>
      </c>
      <c r="S157" s="23">
        <v>0</v>
      </c>
      <c r="T157" s="23">
        <v>0</v>
      </c>
      <c r="U157" s="23">
        <v>0</v>
      </c>
      <c r="V157" s="23">
        <v>0</v>
      </c>
      <c r="W157" s="23">
        <v>0</v>
      </c>
      <c r="X157" s="23">
        <v>0</v>
      </c>
      <c r="Y157" s="23">
        <v>0</v>
      </c>
      <c r="Z157" s="23">
        <v>0</v>
      </c>
      <c r="AA157" s="23">
        <v>0</v>
      </c>
      <c r="AB157" s="23">
        <v>0</v>
      </c>
      <c r="AC157" s="23">
        <v>0</v>
      </c>
      <c r="AD157" s="23">
        <v>0</v>
      </c>
      <c r="AE157" s="23">
        <v>0</v>
      </c>
      <c r="AF157" s="23">
        <v>0</v>
      </c>
      <c r="AG157" s="23">
        <v>0</v>
      </c>
      <c r="AH157" s="23">
        <v>0</v>
      </c>
      <c r="AI157" s="23">
        <v>0</v>
      </c>
      <c r="AJ157" s="23">
        <v>0</v>
      </c>
      <c r="AK157" s="23">
        <v>0</v>
      </c>
      <c r="AL157" s="23">
        <v>0</v>
      </c>
      <c r="AM157" s="23">
        <v>0</v>
      </c>
      <c r="AN157" s="23">
        <v>0</v>
      </c>
      <c r="AO157" s="23">
        <v>0</v>
      </c>
      <c r="AP157" s="23">
        <v>0</v>
      </c>
      <c r="AQ157" s="23">
        <v>0</v>
      </c>
      <c r="AR157" s="23">
        <v>0</v>
      </c>
      <c r="AS157" s="23">
        <v>0</v>
      </c>
      <c r="AT157" s="23">
        <v>0</v>
      </c>
      <c r="AU157" s="23">
        <v>0</v>
      </c>
      <c r="AV157" s="23">
        <v>0</v>
      </c>
      <c r="AW157" s="23">
        <v>0</v>
      </c>
      <c r="AX157" s="23">
        <v>0</v>
      </c>
      <c r="AY157" s="23">
        <v>0</v>
      </c>
      <c r="AZ157" s="23">
        <v>0</v>
      </c>
      <c r="BA157" s="23">
        <v>0</v>
      </c>
      <c r="BB157" s="23">
        <v>0</v>
      </c>
      <c r="BC157" s="23">
        <v>0</v>
      </c>
      <c r="BD157" s="23">
        <v>0</v>
      </c>
      <c r="BE157" s="23">
        <v>0</v>
      </c>
      <c r="BF157" s="23">
        <v>0</v>
      </c>
      <c r="BG157" s="23">
        <v>0</v>
      </c>
      <c r="BH157" s="23">
        <v>0</v>
      </c>
      <c r="BI157" s="23">
        <v>0</v>
      </c>
      <c r="BJ157" s="23">
        <v>0</v>
      </c>
      <c r="BK157" s="23">
        <v>0</v>
      </c>
      <c r="BL157" s="23">
        <v>0</v>
      </c>
      <c r="BM157" s="23">
        <v>0</v>
      </c>
      <c r="BN157" s="23">
        <v>0</v>
      </c>
      <c r="BO157" s="23">
        <v>0</v>
      </c>
      <c r="BP157" s="23">
        <v>0</v>
      </c>
      <c r="BQ157" s="23">
        <v>0</v>
      </c>
      <c r="BR157" s="23">
        <v>0</v>
      </c>
      <c r="BS157" s="23">
        <v>0</v>
      </c>
      <c r="BT157" s="23">
        <v>0</v>
      </c>
      <c r="BU157" s="23">
        <v>0</v>
      </c>
      <c r="BV157" s="23">
        <v>0</v>
      </c>
      <c r="BW157" s="23">
        <v>0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3">
        <v>0</v>
      </c>
      <c r="P160" s="23">
        <v>0</v>
      </c>
      <c r="Q160" s="23">
        <v>0</v>
      </c>
      <c r="R160" s="23">
        <v>0</v>
      </c>
      <c r="S160" s="23">
        <v>0</v>
      </c>
      <c r="T160" s="23">
        <v>0</v>
      </c>
      <c r="U160" s="23">
        <v>0</v>
      </c>
      <c r="V160" s="23">
        <v>0</v>
      </c>
      <c r="W160" s="23">
        <v>0</v>
      </c>
      <c r="X160" s="23">
        <v>0</v>
      </c>
      <c r="Y160" s="23">
        <v>0</v>
      </c>
      <c r="Z160" s="23">
        <v>0</v>
      </c>
      <c r="AA160" s="23">
        <v>0</v>
      </c>
      <c r="AB160" s="23">
        <v>0</v>
      </c>
      <c r="AC160" s="23">
        <v>0</v>
      </c>
      <c r="AD160" s="23">
        <v>0</v>
      </c>
      <c r="AE160" s="23">
        <v>0</v>
      </c>
      <c r="AF160" s="23">
        <v>0</v>
      </c>
      <c r="AG160" s="23">
        <v>0</v>
      </c>
      <c r="AH160" s="23">
        <v>0</v>
      </c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v>0</v>
      </c>
      <c r="AP160" s="23">
        <v>0</v>
      </c>
      <c r="AQ160" s="23">
        <v>0</v>
      </c>
      <c r="AR160" s="23">
        <v>0</v>
      </c>
      <c r="AS160" s="23">
        <v>0</v>
      </c>
      <c r="AT160" s="23">
        <v>0</v>
      </c>
      <c r="AU160" s="23">
        <v>0</v>
      </c>
      <c r="AV160" s="23">
        <v>0</v>
      </c>
      <c r="AW160" s="23">
        <v>0</v>
      </c>
      <c r="AX160" s="23">
        <v>0</v>
      </c>
      <c r="AY160" s="23">
        <v>0</v>
      </c>
      <c r="AZ160" s="23">
        <v>0</v>
      </c>
      <c r="BA160" s="23">
        <v>0</v>
      </c>
      <c r="BB160" s="23">
        <v>0</v>
      </c>
      <c r="BC160" s="23">
        <v>0</v>
      </c>
      <c r="BD160" s="23">
        <v>0</v>
      </c>
      <c r="BE160" s="23">
        <v>0</v>
      </c>
      <c r="BF160" s="23">
        <v>0</v>
      </c>
      <c r="BG160" s="23">
        <v>0</v>
      </c>
      <c r="BH160" s="23">
        <v>0</v>
      </c>
      <c r="BI160" s="23">
        <v>0</v>
      </c>
      <c r="BJ160" s="23">
        <v>0</v>
      </c>
      <c r="BK160" s="23">
        <v>0</v>
      </c>
      <c r="BL160" s="23">
        <v>0</v>
      </c>
      <c r="BM160" s="23">
        <v>0</v>
      </c>
      <c r="BN160" s="23">
        <v>0</v>
      </c>
      <c r="BO160" s="23">
        <v>0</v>
      </c>
      <c r="BP160" s="23">
        <v>0</v>
      </c>
      <c r="BQ160" s="23">
        <v>0</v>
      </c>
      <c r="BR160" s="23">
        <v>0</v>
      </c>
      <c r="BS160" s="23">
        <v>0</v>
      </c>
      <c r="BT160" s="23">
        <v>0</v>
      </c>
      <c r="BU160" s="23">
        <v>0</v>
      </c>
      <c r="BV160" s="23">
        <v>0</v>
      </c>
      <c r="BW160" s="23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0</v>
      </c>
      <c r="G161" s="23">
        <v>0</v>
      </c>
      <c r="H161" s="23">
        <v>0</v>
      </c>
      <c r="I161" s="23">
        <v>0</v>
      </c>
      <c r="J161" s="23">
        <v>0</v>
      </c>
      <c r="K161" s="23">
        <v>0</v>
      </c>
      <c r="L161" s="23">
        <v>0</v>
      </c>
      <c r="M161" s="23">
        <v>0</v>
      </c>
      <c r="N161" s="23">
        <v>0</v>
      </c>
      <c r="O161" s="23">
        <v>0</v>
      </c>
      <c r="P161" s="23">
        <v>0</v>
      </c>
      <c r="Q161" s="23">
        <v>0</v>
      </c>
      <c r="R161" s="23">
        <v>0</v>
      </c>
      <c r="S161" s="23">
        <v>0</v>
      </c>
      <c r="T161" s="23">
        <v>0</v>
      </c>
      <c r="U161" s="23">
        <v>0</v>
      </c>
      <c r="V161" s="23">
        <v>0</v>
      </c>
      <c r="W161" s="23">
        <v>0</v>
      </c>
      <c r="X161" s="23">
        <v>0</v>
      </c>
      <c r="Y161" s="23">
        <v>0</v>
      </c>
      <c r="Z161" s="23">
        <v>0</v>
      </c>
      <c r="AA161" s="23">
        <v>0</v>
      </c>
      <c r="AB161" s="23">
        <v>0</v>
      </c>
      <c r="AC161" s="23">
        <v>0</v>
      </c>
      <c r="AD161" s="23">
        <v>0</v>
      </c>
      <c r="AE161" s="23">
        <v>0</v>
      </c>
      <c r="AF161" s="23">
        <v>0</v>
      </c>
      <c r="AG161" s="23">
        <v>0</v>
      </c>
      <c r="AH161" s="23">
        <v>0</v>
      </c>
      <c r="AI161" s="23">
        <v>0</v>
      </c>
      <c r="AJ161" s="23">
        <v>0</v>
      </c>
      <c r="AK161" s="23">
        <v>0</v>
      </c>
      <c r="AL161" s="23">
        <v>0</v>
      </c>
      <c r="AM161" s="23">
        <v>0</v>
      </c>
      <c r="AN161" s="23">
        <v>0</v>
      </c>
      <c r="AO161" s="23">
        <v>5.4000000000000003E-3</v>
      </c>
      <c r="AP161" s="23">
        <v>0</v>
      </c>
      <c r="AQ161" s="23">
        <v>0</v>
      </c>
      <c r="AR161" s="23">
        <v>0</v>
      </c>
      <c r="AS161" s="23">
        <v>0</v>
      </c>
      <c r="AT161" s="23">
        <v>0</v>
      </c>
      <c r="AU161" s="23">
        <v>0</v>
      </c>
      <c r="AV161" s="23">
        <v>0</v>
      </c>
      <c r="AW161" s="23">
        <v>0</v>
      </c>
      <c r="AX161" s="23">
        <v>0</v>
      </c>
      <c r="AY161" s="23">
        <v>0</v>
      </c>
      <c r="AZ161" s="23">
        <v>0</v>
      </c>
      <c r="BA161" s="23">
        <v>0</v>
      </c>
      <c r="BB161" s="23">
        <v>0</v>
      </c>
      <c r="BC161" s="23">
        <v>0</v>
      </c>
      <c r="BD161" s="23">
        <v>0</v>
      </c>
      <c r="BE161" s="23">
        <v>0</v>
      </c>
      <c r="BF161" s="23">
        <v>0</v>
      </c>
      <c r="BG161" s="23">
        <v>0</v>
      </c>
      <c r="BH161" s="23">
        <v>0</v>
      </c>
      <c r="BI161" s="23">
        <v>0</v>
      </c>
      <c r="BJ161" s="23">
        <v>0</v>
      </c>
      <c r="BK161" s="23">
        <v>0</v>
      </c>
      <c r="BL161" s="23">
        <v>0</v>
      </c>
      <c r="BM161" s="23">
        <v>0</v>
      </c>
      <c r="BN161" s="23">
        <v>0</v>
      </c>
      <c r="BO161" s="23">
        <v>0</v>
      </c>
      <c r="BP161" s="23">
        <v>0</v>
      </c>
      <c r="BQ161" s="23">
        <v>0</v>
      </c>
      <c r="BR161" s="23">
        <v>0</v>
      </c>
      <c r="BS161" s="23">
        <v>0</v>
      </c>
      <c r="BT161" s="23">
        <v>0</v>
      </c>
      <c r="BU161" s="23">
        <v>0</v>
      </c>
      <c r="BV161" s="23">
        <v>0</v>
      </c>
      <c r="BW161" s="23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0</v>
      </c>
      <c r="G162" s="24">
        <v>0</v>
      </c>
      <c r="H162" s="24">
        <v>0</v>
      </c>
      <c r="I162" s="24">
        <v>0</v>
      </c>
      <c r="J162" s="24">
        <v>0</v>
      </c>
      <c r="K162" s="24">
        <v>0.10384615384615385</v>
      </c>
      <c r="L162" s="24">
        <v>0</v>
      </c>
      <c r="M162" s="24">
        <v>0</v>
      </c>
      <c r="N162" s="24">
        <v>0</v>
      </c>
      <c r="O162" s="24">
        <v>0</v>
      </c>
      <c r="P162" s="24">
        <v>0</v>
      </c>
      <c r="Q162" s="24">
        <v>0</v>
      </c>
      <c r="R162" s="24">
        <v>0</v>
      </c>
      <c r="S162" s="24">
        <v>0</v>
      </c>
      <c r="T162" s="24">
        <v>0</v>
      </c>
      <c r="U162" s="24">
        <v>0</v>
      </c>
      <c r="V162" s="24">
        <v>0</v>
      </c>
      <c r="W162" s="24">
        <v>0</v>
      </c>
      <c r="X162" s="24">
        <v>0</v>
      </c>
      <c r="Y162" s="24">
        <v>0</v>
      </c>
      <c r="Z162" s="24">
        <v>0</v>
      </c>
      <c r="AA162" s="24">
        <v>0</v>
      </c>
      <c r="AB162" s="24">
        <v>0</v>
      </c>
      <c r="AC162" s="24">
        <v>0</v>
      </c>
      <c r="AD162" s="24">
        <v>0</v>
      </c>
      <c r="AE162" s="24">
        <v>0</v>
      </c>
      <c r="AF162" s="24">
        <v>0</v>
      </c>
      <c r="AG162" s="24">
        <v>0</v>
      </c>
      <c r="AH162" s="24">
        <v>0</v>
      </c>
      <c r="AI162" s="24">
        <v>0</v>
      </c>
      <c r="AJ162" s="24">
        <v>0</v>
      </c>
      <c r="AK162" s="24">
        <v>0</v>
      </c>
      <c r="AL162" s="24">
        <v>0</v>
      </c>
      <c r="AM162" s="24">
        <v>0</v>
      </c>
      <c r="AN162" s="24">
        <v>0</v>
      </c>
      <c r="AO162" s="24">
        <v>0</v>
      </c>
      <c r="AP162" s="24">
        <v>0</v>
      </c>
      <c r="AQ162" s="24">
        <v>0</v>
      </c>
      <c r="AR162" s="24">
        <v>0</v>
      </c>
      <c r="AS162" s="24">
        <v>0</v>
      </c>
      <c r="AT162" s="24">
        <v>0</v>
      </c>
      <c r="AU162" s="24">
        <v>0</v>
      </c>
      <c r="AV162" s="24">
        <v>0</v>
      </c>
      <c r="AW162" s="24">
        <v>0</v>
      </c>
      <c r="AX162" s="24">
        <v>0</v>
      </c>
      <c r="AY162" s="24">
        <v>0</v>
      </c>
      <c r="AZ162" s="24">
        <v>0</v>
      </c>
      <c r="BA162" s="24">
        <v>0</v>
      </c>
      <c r="BB162" s="24">
        <v>0</v>
      </c>
      <c r="BC162" s="24">
        <v>0</v>
      </c>
      <c r="BD162" s="24">
        <v>0</v>
      </c>
      <c r="BE162" s="24">
        <v>0</v>
      </c>
      <c r="BF162" s="24">
        <v>0</v>
      </c>
      <c r="BG162" s="24">
        <v>0</v>
      </c>
      <c r="BH162" s="24">
        <v>0</v>
      </c>
      <c r="BI162" s="24">
        <v>0</v>
      </c>
      <c r="BJ162" s="24">
        <v>0</v>
      </c>
      <c r="BK162" s="24">
        <v>0</v>
      </c>
      <c r="BL162" s="24">
        <v>0</v>
      </c>
      <c r="BM162" s="24">
        <v>0</v>
      </c>
      <c r="BN162" s="24">
        <v>0</v>
      </c>
      <c r="BO162" s="24">
        <v>0</v>
      </c>
      <c r="BP162" s="24">
        <v>0</v>
      </c>
      <c r="BQ162" s="24">
        <v>0</v>
      </c>
      <c r="BR162" s="24">
        <v>0</v>
      </c>
      <c r="BS162" s="24">
        <v>0</v>
      </c>
      <c r="BT162" s="24">
        <v>0</v>
      </c>
      <c r="BU162" s="24">
        <v>0</v>
      </c>
      <c r="BV162" s="24">
        <v>0</v>
      </c>
      <c r="BW162" s="24"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0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0</v>
      </c>
      <c r="G165" s="23">
        <v>0</v>
      </c>
      <c r="H165" s="23">
        <v>0</v>
      </c>
      <c r="I165" s="23">
        <v>0</v>
      </c>
      <c r="J165" s="23">
        <v>0</v>
      </c>
      <c r="K165" s="23">
        <v>0</v>
      </c>
      <c r="L165" s="23">
        <v>0</v>
      </c>
      <c r="M165" s="23">
        <v>0</v>
      </c>
      <c r="N165" s="23">
        <v>0</v>
      </c>
      <c r="O165" s="23">
        <v>0</v>
      </c>
      <c r="P165" s="23">
        <v>0</v>
      </c>
      <c r="Q165" s="23">
        <v>0</v>
      </c>
      <c r="R165" s="23">
        <v>0</v>
      </c>
      <c r="S165" s="23">
        <v>0</v>
      </c>
      <c r="T165" s="23">
        <v>0</v>
      </c>
      <c r="U165" s="23">
        <v>0</v>
      </c>
      <c r="V165" s="23">
        <v>0</v>
      </c>
      <c r="W165" s="23">
        <v>0</v>
      </c>
      <c r="X165" s="23">
        <v>0</v>
      </c>
      <c r="Y165" s="23">
        <v>0</v>
      </c>
      <c r="Z165" s="23">
        <v>0</v>
      </c>
      <c r="AA165" s="23">
        <v>0</v>
      </c>
      <c r="AB165" s="23">
        <v>0</v>
      </c>
      <c r="AC165" s="23">
        <v>0</v>
      </c>
      <c r="AD165" s="23">
        <v>0</v>
      </c>
      <c r="AE165" s="23">
        <v>0</v>
      </c>
      <c r="AF165" s="23">
        <v>0</v>
      </c>
      <c r="AG165" s="23">
        <v>0</v>
      </c>
      <c r="AH165" s="23">
        <v>0</v>
      </c>
      <c r="AI165" s="23">
        <v>0</v>
      </c>
      <c r="AJ165" s="23">
        <v>0</v>
      </c>
      <c r="AK165" s="23">
        <v>0</v>
      </c>
      <c r="AL165" s="23">
        <v>0</v>
      </c>
      <c r="AM165" s="23">
        <v>0</v>
      </c>
      <c r="AN165" s="23">
        <v>0</v>
      </c>
      <c r="AO165" s="23">
        <v>0</v>
      </c>
      <c r="AP165" s="23">
        <v>0</v>
      </c>
      <c r="AQ165" s="23">
        <v>0</v>
      </c>
      <c r="AR165" s="23">
        <v>0</v>
      </c>
      <c r="AS165" s="23">
        <v>0</v>
      </c>
      <c r="AT165" s="23">
        <v>0</v>
      </c>
      <c r="AU165" s="23">
        <v>0</v>
      </c>
      <c r="AV165" s="23">
        <v>0</v>
      </c>
      <c r="AW165" s="23">
        <v>0</v>
      </c>
      <c r="AX165" s="23">
        <v>0</v>
      </c>
      <c r="AY165" s="23">
        <v>0</v>
      </c>
      <c r="AZ165" s="23">
        <v>0</v>
      </c>
      <c r="BA165" s="23">
        <v>0</v>
      </c>
      <c r="BB165" s="23">
        <v>0</v>
      </c>
      <c r="BC165" s="23">
        <v>0</v>
      </c>
      <c r="BD165" s="23">
        <v>0</v>
      </c>
      <c r="BE165" s="23">
        <v>0</v>
      </c>
      <c r="BF165" s="23">
        <v>0</v>
      </c>
      <c r="BG165" s="23">
        <v>0</v>
      </c>
      <c r="BH165" s="23">
        <v>0</v>
      </c>
      <c r="BI165" s="23">
        <v>0</v>
      </c>
      <c r="BJ165" s="23">
        <v>0</v>
      </c>
      <c r="BK165" s="23">
        <v>0</v>
      </c>
      <c r="BL165" s="23">
        <v>0</v>
      </c>
      <c r="BM165" s="23">
        <v>0</v>
      </c>
      <c r="BN165" s="23">
        <v>0</v>
      </c>
      <c r="BO165" s="23">
        <v>0</v>
      </c>
      <c r="BP165" s="23">
        <v>0</v>
      </c>
      <c r="BQ165" s="23">
        <v>0</v>
      </c>
      <c r="BR165" s="23">
        <v>0</v>
      </c>
      <c r="BS165" s="23">
        <v>0</v>
      </c>
      <c r="BT165" s="23">
        <v>0</v>
      </c>
      <c r="BU165" s="23">
        <v>0</v>
      </c>
      <c r="BV165" s="23">
        <v>0</v>
      </c>
      <c r="BW165" s="23"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v>0</v>
      </c>
      <c r="T167" s="23">
        <v>0</v>
      </c>
      <c r="U167" s="23">
        <v>0</v>
      </c>
      <c r="V167" s="23">
        <v>0</v>
      </c>
      <c r="W167" s="23">
        <v>0</v>
      </c>
      <c r="X167" s="23">
        <v>0</v>
      </c>
      <c r="Y167" s="23">
        <v>0</v>
      </c>
      <c r="Z167" s="23">
        <v>0</v>
      </c>
      <c r="AA167" s="23">
        <v>0</v>
      </c>
      <c r="AB167" s="23">
        <v>0</v>
      </c>
      <c r="AC167" s="23">
        <v>0</v>
      </c>
      <c r="AD167" s="23">
        <v>0</v>
      </c>
      <c r="AE167" s="23">
        <v>0</v>
      </c>
      <c r="AF167" s="23">
        <v>0</v>
      </c>
      <c r="AG167" s="23">
        <v>0</v>
      </c>
      <c r="AH167" s="23">
        <v>0</v>
      </c>
      <c r="AI167" s="23">
        <v>0</v>
      </c>
      <c r="AJ167" s="23">
        <v>0</v>
      </c>
      <c r="AK167" s="23">
        <v>0</v>
      </c>
      <c r="AL167" s="23">
        <v>0</v>
      </c>
      <c r="AM167" s="23">
        <v>0</v>
      </c>
      <c r="AN167" s="23">
        <v>0</v>
      </c>
      <c r="AO167" s="23">
        <v>5.4000000000000003E-3</v>
      </c>
      <c r="AP167" s="23">
        <v>0</v>
      </c>
      <c r="AQ167" s="23">
        <v>0</v>
      </c>
      <c r="AR167" s="23">
        <v>0</v>
      </c>
      <c r="AS167" s="23">
        <v>0</v>
      </c>
      <c r="AT167" s="23">
        <v>0</v>
      </c>
      <c r="AU167" s="23">
        <v>0</v>
      </c>
      <c r="AV167" s="23">
        <v>0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23">
        <v>0</v>
      </c>
      <c r="BF167" s="23">
        <v>0</v>
      </c>
      <c r="BG167" s="23">
        <v>0</v>
      </c>
      <c r="BH167" s="23">
        <v>0</v>
      </c>
      <c r="BI167" s="23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0</v>
      </c>
      <c r="G169" s="23">
        <v>0</v>
      </c>
      <c r="H169" s="23">
        <v>0</v>
      </c>
      <c r="I169" s="23">
        <v>0</v>
      </c>
      <c r="J169" s="23">
        <v>0</v>
      </c>
      <c r="K169" s="23">
        <v>0</v>
      </c>
      <c r="L169" s="23">
        <v>0</v>
      </c>
      <c r="M169" s="23">
        <v>0</v>
      </c>
      <c r="N169" s="23">
        <v>0</v>
      </c>
      <c r="O169" s="23">
        <v>0</v>
      </c>
      <c r="P169" s="23">
        <v>0</v>
      </c>
      <c r="Q169" s="23">
        <v>0</v>
      </c>
      <c r="R169" s="23">
        <v>0</v>
      </c>
      <c r="S169" s="23">
        <v>0</v>
      </c>
      <c r="T169" s="23">
        <v>0</v>
      </c>
      <c r="U169" s="23">
        <v>0</v>
      </c>
      <c r="V169" s="23">
        <v>0</v>
      </c>
      <c r="W169" s="23">
        <v>0</v>
      </c>
      <c r="X169" s="23">
        <v>0</v>
      </c>
      <c r="Y169" s="23">
        <v>0</v>
      </c>
      <c r="Z169" s="23">
        <v>0</v>
      </c>
      <c r="AA169" s="23">
        <v>0</v>
      </c>
      <c r="AB169" s="23">
        <v>0</v>
      </c>
      <c r="AC169" s="23">
        <v>0</v>
      </c>
      <c r="AD169" s="23">
        <v>0</v>
      </c>
      <c r="AE169" s="23">
        <v>0</v>
      </c>
      <c r="AF169" s="23">
        <v>0</v>
      </c>
      <c r="AG169" s="23">
        <v>0</v>
      </c>
      <c r="AH169" s="23">
        <v>0</v>
      </c>
      <c r="AI169" s="23">
        <v>0</v>
      </c>
      <c r="AJ169" s="23">
        <v>0</v>
      </c>
      <c r="AK169" s="23">
        <v>0</v>
      </c>
      <c r="AL169" s="23">
        <v>0</v>
      </c>
      <c r="AM169" s="23">
        <v>0</v>
      </c>
      <c r="AN169" s="23">
        <v>0</v>
      </c>
      <c r="AO169" s="23">
        <v>0</v>
      </c>
      <c r="AP169" s="23">
        <v>0</v>
      </c>
      <c r="AQ169" s="23">
        <v>0</v>
      </c>
      <c r="AR169" s="23">
        <v>0</v>
      </c>
      <c r="AS169" s="23">
        <v>0</v>
      </c>
      <c r="AT169" s="23">
        <v>0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0</v>
      </c>
      <c r="AP170" s="23">
        <v>0</v>
      </c>
      <c r="AQ170" s="23">
        <v>0</v>
      </c>
      <c r="AR170" s="23">
        <v>0</v>
      </c>
      <c r="AS170" s="23">
        <v>0</v>
      </c>
      <c r="AT170" s="23">
        <v>0</v>
      </c>
      <c r="AU170" s="23">
        <v>0</v>
      </c>
      <c r="AV170" s="23">
        <v>0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0</v>
      </c>
      <c r="G171" s="23">
        <v>0</v>
      </c>
      <c r="H171" s="23">
        <v>0</v>
      </c>
      <c r="I171" s="23">
        <v>0</v>
      </c>
      <c r="J171" s="23">
        <v>0</v>
      </c>
      <c r="K171" s="23">
        <v>0</v>
      </c>
      <c r="L171" s="23">
        <v>0</v>
      </c>
      <c r="M171" s="23">
        <v>0</v>
      </c>
      <c r="N171" s="23">
        <v>0</v>
      </c>
      <c r="O171" s="23">
        <v>0</v>
      </c>
      <c r="P171" s="23">
        <v>0</v>
      </c>
      <c r="Q171" s="23">
        <v>0</v>
      </c>
      <c r="R171" s="23">
        <v>0</v>
      </c>
      <c r="S171" s="23">
        <v>0</v>
      </c>
      <c r="T171" s="23">
        <v>0</v>
      </c>
      <c r="U171" s="23">
        <v>0</v>
      </c>
      <c r="V171" s="23">
        <v>0</v>
      </c>
      <c r="W171" s="23">
        <v>0</v>
      </c>
      <c r="X171" s="23">
        <v>0</v>
      </c>
      <c r="Y171" s="23">
        <v>0</v>
      </c>
      <c r="Z171" s="23">
        <v>0</v>
      </c>
      <c r="AA171" s="23">
        <v>0</v>
      </c>
      <c r="AB171" s="23">
        <v>0</v>
      </c>
      <c r="AC171" s="23">
        <v>0</v>
      </c>
      <c r="AD171" s="23">
        <v>0</v>
      </c>
      <c r="AE171" s="23">
        <v>0</v>
      </c>
      <c r="AF171" s="23">
        <v>0</v>
      </c>
      <c r="AG171" s="23">
        <v>0</v>
      </c>
      <c r="AH171" s="23">
        <v>0</v>
      </c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v>5.4000000000000003E-3</v>
      </c>
      <c r="AP171" s="23">
        <v>0</v>
      </c>
      <c r="AQ171" s="23">
        <v>0</v>
      </c>
      <c r="AR171" s="23">
        <v>0</v>
      </c>
      <c r="AS171" s="23">
        <v>0</v>
      </c>
      <c r="AT171" s="23">
        <v>0</v>
      </c>
      <c r="AU171" s="23">
        <v>0</v>
      </c>
      <c r="AV171" s="23">
        <v>0</v>
      </c>
      <c r="AW171" s="23">
        <v>0</v>
      </c>
      <c r="AX171" s="23">
        <v>0</v>
      </c>
      <c r="AY171" s="23">
        <v>0</v>
      </c>
      <c r="AZ171" s="23">
        <v>0</v>
      </c>
      <c r="BA171" s="23">
        <v>0</v>
      </c>
      <c r="BB171" s="23">
        <v>0</v>
      </c>
      <c r="BC171" s="23">
        <v>0</v>
      </c>
      <c r="BD171" s="23">
        <v>0</v>
      </c>
      <c r="BE171" s="23">
        <v>0</v>
      </c>
      <c r="BF171" s="23">
        <v>0</v>
      </c>
      <c r="BG171" s="23">
        <v>0</v>
      </c>
      <c r="BH171" s="23">
        <v>0</v>
      </c>
      <c r="BI171" s="23">
        <v>0</v>
      </c>
      <c r="BJ171" s="23">
        <v>0</v>
      </c>
      <c r="BK171" s="23">
        <v>0</v>
      </c>
      <c r="BL171" s="23">
        <v>0</v>
      </c>
      <c r="BM171" s="23">
        <v>0</v>
      </c>
      <c r="BN171" s="23">
        <v>0</v>
      </c>
      <c r="BO171" s="23">
        <v>0</v>
      </c>
      <c r="BP171" s="23">
        <v>0</v>
      </c>
      <c r="BQ171" s="23">
        <v>0</v>
      </c>
      <c r="BR171" s="23">
        <v>0</v>
      </c>
      <c r="BS171" s="23">
        <v>0</v>
      </c>
      <c r="BT171" s="23">
        <v>0</v>
      </c>
      <c r="BU171" s="23">
        <v>0</v>
      </c>
      <c r="BV171" s="23">
        <v>0</v>
      </c>
      <c r="BW171" s="23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  <c r="Y173" s="24">
        <v>0</v>
      </c>
      <c r="Z173" s="24">
        <v>0</v>
      </c>
      <c r="AA173" s="24">
        <v>0</v>
      </c>
      <c r="AB173" s="24">
        <v>0</v>
      </c>
      <c r="AC173" s="24">
        <v>0</v>
      </c>
      <c r="AD173" s="24">
        <v>0</v>
      </c>
      <c r="AE173" s="24">
        <v>0</v>
      </c>
      <c r="AF173" s="24">
        <v>0</v>
      </c>
      <c r="AG173" s="24">
        <v>0</v>
      </c>
      <c r="AH173" s="24">
        <v>0</v>
      </c>
      <c r="AI173" s="24">
        <v>0</v>
      </c>
      <c r="AJ173" s="24">
        <v>0</v>
      </c>
      <c r="AK173" s="24">
        <v>0</v>
      </c>
      <c r="AL173" s="24">
        <v>0</v>
      </c>
      <c r="AM173" s="24">
        <v>0</v>
      </c>
      <c r="AN173" s="24">
        <v>0</v>
      </c>
      <c r="AO173" s="24">
        <v>0</v>
      </c>
      <c r="AP173" s="24">
        <v>0</v>
      </c>
      <c r="AQ173" s="24">
        <v>0</v>
      </c>
      <c r="AR173" s="24">
        <v>0</v>
      </c>
      <c r="AS173" s="24">
        <v>0</v>
      </c>
      <c r="AT173" s="24">
        <v>0</v>
      </c>
      <c r="AU173" s="24">
        <v>0</v>
      </c>
      <c r="AV173" s="24">
        <v>0</v>
      </c>
      <c r="AW173" s="24">
        <v>0</v>
      </c>
      <c r="AX173" s="24">
        <v>0</v>
      </c>
      <c r="AY173" s="24">
        <v>0</v>
      </c>
      <c r="AZ173" s="24">
        <v>0</v>
      </c>
      <c r="BA173" s="24">
        <v>0</v>
      </c>
      <c r="BB173" s="24">
        <v>0</v>
      </c>
      <c r="BC173" s="24">
        <v>0</v>
      </c>
      <c r="BD173" s="24">
        <v>0</v>
      </c>
      <c r="BE173" s="24">
        <v>0</v>
      </c>
      <c r="BF173" s="24">
        <v>0</v>
      </c>
      <c r="BG173" s="24">
        <v>0</v>
      </c>
      <c r="BH173" s="24">
        <v>0</v>
      </c>
      <c r="BI173" s="24">
        <v>0</v>
      </c>
      <c r="BJ173" s="24">
        <v>0</v>
      </c>
      <c r="BK173" s="24">
        <v>0</v>
      </c>
      <c r="BL173" s="24">
        <v>0</v>
      </c>
      <c r="BM173" s="24">
        <v>0</v>
      </c>
      <c r="BN173" s="24">
        <v>0</v>
      </c>
      <c r="BO173" s="24">
        <v>0</v>
      </c>
      <c r="BP173" s="24">
        <v>0</v>
      </c>
      <c r="BQ173" s="24">
        <v>0</v>
      </c>
      <c r="BR173" s="24">
        <v>0</v>
      </c>
      <c r="BS173" s="24">
        <v>0</v>
      </c>
      <c r="BT173" s="24">
        <v>0</v>
      </c>
      <c r="BU173" s="24">
        <v>0</v>
      </c>
      <c r="BV173" s="24">
        <v>0</v>
      </c>
      <c r="BW173" s="24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0</v>
      </c>
      <c r="G174" s="23">
        <v>0</v>
      </c>
      <c r="H174" s="23">
        <v>0</v>
      </c>
      <c r="I174" s="23">
        <v>0</v>
      </c>
      <c r="J174" s="23">
        <v>0</v>
      </c>
      <c r="K174" s="23">
        <v>0</v>
      </c>
      <c r="L174" s="23">
        <v>0</v>
      </c>
      <c r="M174" s="23">
        <v>0</v>
      </c>
      <c r="N174" s="23">
        <v>0</v>
      </c>
      <c r="O174" s="23">
        <v>0</v>
      </c>
      <c r="P174" s="23">
        <v>0</v>
      </c>
      <c r="Q174" s="23">
        <v>0</v>
      </c>
      <c r="R174" s="23">
        <v>0</v>
      </c>
      <c r="S174" s="23">
        <v>0</v>
      </c>
      <c r="T174" s="23">
        <v>0</v>
      </c>
      <c r="U174" s="23">
        <v>0</v>
      </c>
      <c r="V174" s="23">
        <v>0</v>
      </c>
      <c r="W174" s="23">
        <v>0</v>
      </c>
      <c r="X174" s="23">
        <v>0</v>
      </c>
      <c r="Y174" s="23">
        <v>0</v>
      </c>
      <c r="Z174" s="23">
        <v>0</v>
      </c>
      <c r="AA174" s="23">
        <v>0</v>
      </c>
      <c r="AB174" s="23">
        <v>0</v>
      </c>
      <c r="AC174" s="23">
        <v>0</v>
      </c>
      <c r="AD174" s="23">
        <v>0</v>
      </c>
      <c r="AE174" s="23">
        <v>0</v>
      </c>
      <c r="AF174" s="23">
        <v>0</v>
      </c>
      <c r="AG174" s="23">
        <v>0</v>
      </c>
      <c r="AH174" s="23">
        <v>0</v>
      </c>
      <c r="AI174" s="23">
        <v>0</v>
      </c>
      <c r="AJ174" s="23">
        <v>0</v>
      </c>
      <c r="AK174" s="23">
        <v>0</v>
      </c>
      <c r="AL174" s="23">
        <v>0</v>
      </c>
      <c r="AM174" s="23">
        <v>0</v>
      </c>
      <c r="AN174" s="23">
        <v>0</v>
      </c>
      <c r="AO174" s="23">
        <v>5.4000000000000003E-3</v>
      </c>
      <c r="AP174" s="23">
        <v>0</v>
      </c>
      <c r="AQ174" s="23">
        <v>0</v>
      </c>
      <c r="AR174" s="23">
        <v>0</v>
      </c>
      <c r="AS174" s="23">
        <v>0</v>
      </c>
      <c r="AT174" s="23">
        <v>0</v>
      </c>
      <c r="AU174" s="23">
        <v>0</v>
      </c>
      <c r="AV174" s="23">
        <v>0</v>
      </c>
      <c r="AW174" s="23">
        <v>0</v>
      </c>
      <c r="AX174" s="23">
        <v>0</v>
      </c>
      <c r="AY174" s="23">
        <v>0</v>
      </c>
      <c r="AZ174" s="23">
        <v>0</v>
      </c>
      <c r="BA174" s="23">
        <v>0</v>
      </c>
      <c r="BB174" s="23">
        <v>0</v>
      </c>
      <c r="BC174" s="23">
        <v>0</v>
      </c>
      <c r="BD174" s="23">
        <v>0</v>
      </c>
      <c r="BE174" s="23">
        <v>0</v>
      </c>
      <c r="BF174" s="23">
        <v>0</v>
      </c>
      <c r="BG174" s="23">
        <v>0</v>
      </c>
      <c r="BH174" s="23">
        <v>0</v>
      </c>
      <c r="BI174" s="23">
        <v>0</v>
      </c>
      <c r="BJ174" s="23">
        <v>0</v>
      </c>
      <c r="BK174" s="23">
        <v>0</v>
      </c>
      <c r="BL174" s="23">
        <v>0</v>
      </c>
      <c r="BM174" s="23">
        <v>0</v>
      </c>
      <c r="BN174" s="23">
        <v>0</v>
      </c>
      <c r="BO174" s="23">
        <v>0</v>
      </c>
      <c r="BP174" s="23">
        <v>0</v>
      </c>
      <c r="BQ174" s="23">
        <v>0</v>
      </c>
      <c r="BR174" s="23">
        <v>0</v>
      </c>
      <c r="BS174" s="23">
        <v>0</v>
      </c>
      <c r="BT174" s="23">
        <v>0</v>
      </c>
      <c r="BU174" s="23">
        <v>0</v>
      </c>
      <c r="BV174" s="23">
        <v>0</v>
      </c>
      <c r="BW174" s="23">
        <v>0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0</v>
      </c>
      <c r="G178" s="23">
        <v>0</v>
      </c>
      <c r="H178" s="23">
        <v>0</v>
      </c>
      <c r="I178" s="23">
        <v>0</v>
      </c>
      <c r="J178" s="23">
        <v>0</v>
      </c>
      <c r="K178" s="23">
        <v>0</v>
      </c>
      <c r="L178" s="23">
        <v>0</v>
      </c>
      <c r="M178" s="23">
        <v>0</v>
      </c>
      <c r="N178" s="23">
        <v>0</v>
      </c>
      <c r="O178" s="23">
        <v>0</v>
      </c>
      <c r="P178" s="23">
        <v>0</v>
      </c>
      <c r="Q178" s="23">
        <v>0</v>
      </c>
      <c r="R178" s="23">
        <v>0</v>
      </c>
      <c r="S178" s="23">
        <v>0</v>
      </c>
      <c r="T178" s="23">
        <v>0</v>
      </c>
      <c r="U178" s="23">
        <v>0</v>
      </c>
      <c r="V178" s="23">
        <v>0</v>
      </c>
      <c r="W178" s="23">
        <v>0</v>
      </c>
      <c r="X178" s="23">
        <v>0</v>
      </c>
      <c r="Y178" s="23">
        <v>0</v>
      </c>
      <c r="Z178" s="23">
        <v>0</v>
      </c>
      <c r="AA178" s="23">
        <v>0</v>
      </c>
      <c r="AB178" s="23">
        <v>0</v>
      </c>
      <c r="AC178" s="23">
        <v>0</v>
      </c>
      <c r="AD178" s="23">
        <v>0</v>
      </c>
      <c r="AE178" s="23">
        <v>0</v>
      </c>
      <c r="AF178" s="23">
        <v>0</v>
      </c>
      <c r="AG178" s="23">
        <v>0</v>
      </c>
      <c r="AH178" s="23">
        <v>0</v>
      </c>
      <c r="AI178" s="23">
        <v>0</v>
      </c>
      <c r="AJ178" s="23">
        <v>0</v>
      </c>
      <c r="AK178" s="23">
        <v>0</v>
      </c>
      <c r="AL178" s="23">
        <v>0</v>
      </c>
      <c r="AM178" s="23">
        <v>0</v>
      </c>
      <c r="AN178" s="23">
        <v>0</v>
      </c>
      <c r="AO178" s="23">
        <v>5.4000000000000003E-3</v>
      </c>
      <c r="AP178" s="23">
        <v>0</v>
      </c>
      <c r="AQ178" s="23">
        <v>0</v>
      </c>
      <c r="AR178" s="23">
        <v>0</v>
      </c>
      <c r="AS178" s="23">
        <v>0</v>
      </c>
      <c r="AT178" s="23">
        <v>0</v>
      </c>
      <c r="AU178" s="23">
        <v>0</v>
      </c>
      <c r="AV178" s="23">
        <v>0</v>
      </c>
      <c r="AW178" s="23">
        <v>0</v>
      </c>
      <c r="AX178" s="23">
        <v>0</v>
      </c>
      <c r="AY178" s="23">
        <v>0</v>
      </c>
      <c r="AZ178" s="23">
        <v>0</v>
      </c>
      <c r="BA178" s="23">
        <v>0</v>
      </c>
      <c r="BB178" s="23">
        <v>0</v>
      </c>
      <c r="BC178" s="23">
        <v>0</v>
      </c>
      <c r="BD178" s="23">
        <v>0</v>
      </c>
      <c r="BE178" s="23">
        <v>0</v>
      </c>
      <c r="BF178" s="23">
        <v>0</v>
      </c>
      <c r="BG178" s="23">
        <v>0</v>
      </c>
      <c r="BH178" s="23">
        <v>0</v>
      </c>
      <c r="BI178" s="23">
        <v>0</v>
      </c>
      <c r="BJ178" s="23">
        <v>0</v>
      </c>
      <c r="BK178" s="23">
        <v>0</v>
      </c>
      <c r="BL178" s="23">
        <v>0</v>
      </c>
      <c r="BM178" s="23">
        <v>0</v>
      </c>
      <c r="BN178" s="23">
        <v>0</v>
      </c>
      <c r="BO178" s="23">
        <v>0</v>
      </c>
      <c r="BP178" s="23">
        <v>0</v>
      </c>
      <c r="BQ178" s="23">
        <v>0</v>
      </c>
      <c r="BR178" s="23">
        <v>0</v>
      </c>
      <c r="BS178" s="23">
        <v>0</v>
      </c>
      <c r="BT178" s="23">
        <v>0</v>
      </c>
      <c r="BU178" s="23">
        <v>0</v>
      </c>
      <c r="BV178" s="23">
        <v>0</v>
      </c>
      <c r="BW178" s="23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0</v>
      </c>
      <c r="G204" s="23">
        <v>0</v>
      </c>
      <c r="H204" s="23">
        <v>0</v>
      </c>
      <c r="I204" s="23">
        <v>0</v>
      </c>
      <c r="J204" s="23">
        <v>0</v>
      </c>
      <c r="K204" s="23">
        <v>0</v>
      </c>
      <c r="L204" s="23">
        <v>0</v>
      </c>
      <c r="M204" s="23">
        <v>0</v>
      </c>
      <c r="N204" s="23">
        <v>0</v>
      </c>
      <c r="O204" s="23">
        <v>0</v>
      </c>
      <c r="P204" s="23">
        <v>0</v>
      </c>
      <c r="Q204" s="23">
        <v>0</v>
      </c>
      <c r="R204" s="23">
        <v>0</v>
      </c>
      <c r="S204" s="23">
        <v>0</v>
      </c>
      <c r="T204" s="23">
        <v>0</v>
      </c>
      <c r="U204" s="23">
        <v>0</v>
      </c>
      <c r="V204" s="23">
        <v>0</v>
      </c>
      <c r="W204" s="23">
        <v>0</v>
      </c>
      <c r="X204" s="23">
        <v>0</v>
      </c>
      <c r="Y204" s="23">
        <v>0</v>
      </c>
      <c r="Z204" s="23">
        <v>0</v>
      </c>
      <c r="AA204" s="23">
        <v>0</v>
      </c>
      <c r="AB204" s="23">
        <v>0</v>
      </c>
      <c r="AC204" s="23">
        <v>0</v>
      </c>
      <c r="AD204" s="23">
        <v>0</v>
      </c>
      <c r="AE204" s="23">
        <v>0</v>
      </c>
      <c r="AF204" s="23">
        <v>0</v>
      </c>
      <c r="AG204" s="23">
        <v>0</v>
      </c>
      <c r="AH204" s="23">
        <v>0</v>
      </c>
      <c r="AI204" s="23">
        <v>0</v>
      </c>
      <c r="AJ204" s="23">
        <v>0</v>
      </c>
      <c r="AK204" s="23">
        <v>0</v>
      </c>
      <c r="AL204" s="23">
        <v>0</v>
      </c>
      <c r="AM204" s="23">
        <v>0</v>
      </c>
      <c r="AN204" s="23">
        <v>0</v>
      </c>
      <c r="AO204" s="23">
        <v>0</v>
      </c>
      <c r="AP204" s="23">
        <v>1.3230000000000002</v>
      </c>
      <c r="AQ204" s="23">
        <v>2.484</v>
      </c>
      <c r="AR204" s="23">
        <v>3.1303800000000002</v>
      </c>
      <c r="AS204" s="23">
        <v>0</v>
      </c>
      <c r="AT204" s="23">
        <v>0</v>
      </c>
      <c r="AU204" s="23">
        <v>0</v>
      </c>
      <c r="AV204" s="23">
        <v>0</v>
      </c>
      <c r="AW204" s="23">
        <v>0</v>
      </c>
      <c r="AX204" s="23">
        <v>0</v>
      </c>
      <c r="AY204" s="23">
        <v>0</v>
      </c>
      <c r="AZ204" s="23">
        <v>0</v>
      </c>
      <c r="BA204" s="23">
        <v>0</v>
      </c>
      <c r="BB204" s="23">
        <v>0</v>
      </c>
      <c r="BC204" s="23">
        <v>0</v>
      </c>
      <c r="BD204" s="23">
        <v>0</v>
      </c>
      <c r="BE204" s="23">
        <v>0</v>
      </c>
      <c r="BF204" s="23">
        <v>0</v>
      </c>
      <c r="BG204" s="23">
        <v>0</v>
      </c>
      <c r="BH204" s="23">
        <v>0</v>
      </c>
      <c r="BI204" s="23">
        <v>0</v>
      </c>
      <c r="BJ204" s="23">
        <v>0</v>
      </c>
      <c r="BK204" s="23">
        <v>0</v>
      </c>
      <c r="BL204" s="23">
        <v>0</v>
      </c>
      <c r="BM204" s="23">
        <v>0</v>
      </c>
      <c r="BN204" s="23">
        <v>0</v>
      </c>
      <c r="BO204" s="23">
        <v>0</v>
      </c>
      <c r="BP204" s="23">
        <v>0</v>
      </c>
      <c r="BQ204" s="23">
        <v>0</v>
      </c>
      <c r="BR204" s="23">
        <v>0</v>
      </c>
      <c r="BS204" s="23">
        <v>0</v>
      </c>
      <c r="BT204" s="23">
        <v>0</v>
      </c>
      <c r="BU204" s="23">
        <v>0</v>
      </c>
      <c r="BV204" s="23">
        <v>0</v>
      </c>
      <c r="BW204" s="23">
        <v>0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0</v>
      </c>
      <c r="G207" s="24">
        <v>0</v>
      </c>
      <c r="H207" s="24">
        <v>0</v>
      </c>
      <c r="I207" s="24">
        <v>0</v>
      </c>
      <c r="J207" s="24">
        <v>0</v>
      </c>
      <c r="K207" s="24">
        <v>0</v>
      </c>
      <c r="L207" s="24">
        <v>0</v>
      </c>
      <c r="M207" s="24">
        <v>0</v>
      </c>
      <c r="N207" s="24">
        <v>0</v>
      </c>
      <c r="O207" s="24">
        <v>0</v>
      </c>
      <c r="P207" s="24">
        <v>0</v>
      </c>
      <c r="Q207" s="24">
        <v>0</v>
      </c>
      <c r="R207" s="24">
        <v>0</v>
      </c>
      <c r="S207" s="24">
        <v>0</v>
      </c>
      <c r="T207" s="24">
        <v>0</v>
      </c>
      <c r="U207" s="24">
        <v>0</v>
      </c>
      <c r="V207" s="24">
        <v>0</v>
      </c>
      <c r="W207" s="24">
        <v>0</v>
      </c>
      <c r="X207" s="24">
        <v>0</v>
      </c>
      <c r="Y207" s="24">
        <v>0</v>
      </c>
      <c r="Z207" s="24">
        <v>0</v>
      </c>
      <c r="AA207" s="24">
        <v>0</v>
      </c>
      <c r="AB207" s="24">
        <v>0</v>
      </c>
      <c r="AC207" s="24">
        <v>0</v>
      </c>
      <c r="AD207" s="24">
        <v>0</v>
      </c>
      <c r="AE207" s="24">
        <v>0</v>
      </c>
      <c r="AF207" s="24">
        <v>0</v>
      </c>
      <c r="AG207" s="24">
        <v>0</v>
      </c>
      <c r="AH207" s="24">
        <v>0</v>
      </c>
      <c r="AI207" s="24">
        <v>0</v>
      </c>
      <c r="AJ207" s="24">
        <v>0</v>
      </c>
      <c r="AK207" s="24">
        <v>0</v>
      </c>
      <c r="AL207" s="24">
        <v>0</v>
      </c>
      <c r="AM207" s="24">
        <v>0</v>
      </c>
      <c r="AN207" s="24">
        <v>0</v>
      </c>
      <c r="AO207" s="24">
        <v>0</v>
      </c>
      <c r="AP207" s="24">
        <v>0.40500000000000003</v>
      </c>
      <c r="AQ207" s="24">
        <v>5.1300000000000005E-2</v>
      </c>
      <c r="AR207" s="24">
        <v>2.6190000000000001E-2</v>
      </c>
      <c r="AS207" s="24">
        <v>0</v>
      </c>
      <c r="AT207" s="24">
        <v>0</v>
      </c>
      <c r="AU207" s="24">
        <v>0</v>
      </c>
      <c r="AV207" s="24">
        <v>0</v>
      </c>
      <c r="AW207" s="24">
        <v>0</v>
      </c>
      <c r="AX207" s="24">
        <v>0</v>
      </c>
      <c r="AY207" s="24">
        <v>0</v>
      </c>
      <c r="AZ207" s="24">
        <v>0</v>
      </c>
      <c r="BA207" s="24">
        <v>0</v>
      </c>
      <c r="BB207" s="24">
        <v>0</v>
      </c>
      <c r="BC207" s="24">
        <v>0</v>
      </c>
      <c r="BD207" s="24">
        <v>0</v>
      </c>
      <c r="BE207" s="24">
        <v>0</v>
      </c>
      <c r="BF207" s="24">
        <v>0</v>
      </c>
      <c r="BG207" s="24">
        <v>0</v>
      </c>
      <c r="BH207" s="24">
        <v>0</v>
      </c>
      <c r="BI207" s="24">
        <v>0</v>
      </c>
      <c r="BJ207" s="24">
        <v>0</v>
      </c>
      <c r="BK207" s="24">
        <v>0</v>
      </c>
      <c r="BL207" s="24">
        <v>0</v>
      </c>
      <c r="BM207" s="24">
        <v>0</v>
      </c>
      <c r="BN207" s="24">
        <v>0</v>
      </c>
      <c r="BO207" s="24">
        <v>0</v>
      </c>
      <c r="BP207" s="24">
        <v>0</v>
      </c>
      <c r="BQ207" s="24">
        <v>0</v>
      </c>
      <c r="BR207" s="24">
        <v>0</v>
      </c>
      <c r="BS207" s="24">
        <v>0</v>
      </c>
      <c r="BT207" s="24">
        <v>0</v>
      </c>
      <c r="BU207" s="24">
        <v>0</v>
      </c>
      <c r="BV207" s="24">
        <v>0</v>
      </c>
      <c r="BW207" s="24">
        <v>0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0</v>
      </c>
      <c r="G215" s="23">
        <v>0</v>
      </c>
      <c r="H215" s="23">
        <v>0</v>
      </c>
      <c r="I215" s="23">
        <v>0</v>
      </c>
      <c r="J215" s="23">
        <v>0</v>
      </c>
      <c r="K215" s="23">
        <v>0</v>
      </c>
      <c r="L215" s="23">
        <v>0</v>
      </c>
      <c r="M215" s="23">
        <v>0</v>
      </c>
      <c r="N215" s="23">
        <v>0</v>
      </c>
      <c r="O215" s="23">
        <v>0</v>
      </c>
      <c r="P215" s="23">
        <v>0</v>
      </c>
      <c r="Q215" s="23">
        <v>0</v>
      </c>
      <c r="R215" s="23">
        <v>0</v>
      </c>
      <c r="S215" s="23">
        <v>0</v>
      </c>
      <c r="T215" s="23">
        <v>0</v>
      </c>
      <c r="U215" s="23">
        <v>0</v>
      </c>
      <c r="V215" s="23">
        <v>0</v>
      </c>
      <c r="W215" s="23">
        <v>0</v>
      </c>
      <c r="X215" s="23">
        <v>0</v>
      </c>
      <c r="Y215" s="23">
        <v>0</v>
      </c>
      <c r="Z215" s="23">
        <v>0</v>
      </c>
      <c r="AA215" s="23">
        <v>0</v>
      </c>
      <c r="AB215" s="23">
        <v>0</v>
      </c>
      <c r="AC215" s="23">
        <v>0</v>
      </c>
      <c r="AD215" s="23">
        <v>0</v>
      </c>
      <c r="AE215" s="23">
        <v>0</v>
      </c>
      <c r="AF215" s="23">
        <v>0</v>
      </c>
      <c r="AG215" s="23">
        <v>0</v>
      </c>
      <c r="AH215" s="23">
        <v>0</v>
      </c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0</v>
      </c>
      <c r="G218" s="23">
        <v>0</v>
      </c>
      <c r="H218" s="23">
        <v>0</v>
      </c>
      <c r="I218" s="23">
        <v>0</v>
      </c>
      <c r="J218" s="23">
        <v>0</v>
      </c>
      <c r="K218" s="23">
        <v>0</v>
      </c>
      <c r="L218" s="23">
        <v>0</v>
      </c>
      <c r="M218" s="23">
        <v>0</v>
      </c>
      <c r="N218" s="23">
        <v>0</v>
      </c>
      <c r="O218" s="23">
        <v>0</v>
      </c>
      <c r="P218" s="23">
        <v>0</v>
      </c>
      <c r="Q218" s="23">
        <v>0</v>
      </c>
      <c r="R218" s="23">
        <v>0</v>
      </c>
      <c r="S218" s="23">
        <v>0</v>
      </c>
      <c r="T218" s="23">
        <v>0</v>
      </c>
      <c r="U218" s="23">
        <v>0</v>
      </c>
      <c r="V218" s="23">
        <v>0</v>
      </c>
      <c r="W218" s="23">
        <v>0</v>
      </c>
      <c r="X218" s="23">
        <v>0</v>
      </c>
      <c r="Y218" s="23">
        <v>0</v>
      </c>
      <c r="Z218" s="23">
        <v>0</v>
      </c>
      <c r="AA218" s="23">
        <v>0</v>
      </c>
      <c r="AB218" s="23">
        <v>0</v>
      </c>
      <c r="AC218" s="23">
        <v>0</v>
      </c>
      <c r="AD218" s="23">
        <v>0</v>
      </c>
      <c r="AE218" s="23">
        <v>0</v>
      </c>
      <c r="AF218" s="23">
        <v>0</v>
      </c>
      <c r="AG218" s="23">
        <v>0</v>
      </c>
      <c r="AH218" s="23">
        <v>0</v>
      </c>
      <c r="AI218" s="23">
        <v>0</v>
      </c>
      <c r="AJ218" s="23">
        <v>0</v>
      </c>
      <c r="AK218" s="23">
        <v>0</v>
      </c>
      <c r="AL218" s="23">
        <v>0</v>
      </c>
      <c r="AM218" s="23">
        <v>0</v>
      </c>
      <c r="AN218" s="23">
        <v>0</v>
      </c>
      <c r="AO218" s="23">
        <v>0</v>
      </c>
      <c r="AP218" s="23">
        <v>0</v>
      </c>
      <c r="AQ218" s="23">
        <v>0</v>
      </c>
      <c r="AR218" s="23">
        <v>0</v>
      </c>
      <c r="AS218" s="23">
        <v>0</v>
      </c>
      <c r="AT218" s="23">
        <v>0</v>
      </c>
      <c r="AU218" s="23">
        <v>0</v>
      </c>
      <c r="AV218" s="23">
        <v>0</v>
      </c>
      <c r="AW218" s="23">
        <v>0</v>
      </c>
      <c r="AX218" s="23">
        <v>0</v>
      </c>
      <c r="AY218" s="23">
        <v>0</v>
      </c>
      <c r="AZ218" s="23">
        <v>0</v>
      </c>
      <c r="BA218" s="23">
        <v>0</v>
      </c>
      <c r="BB218" s="23">
        <v>0</v>
      </c>
      <c r="BC218" s="23">
        <v>0</v>
      </c>
      <c r="BD218" s="23">
        <v>0</v>
      </c>
      <c r="BE218" s="23">
        <v>0</v>
      </c>
      <c r="BF218" s="23">
        <v>0</v>
      </c>
      <c r="BG218" s="23">
        <v>0</v>
      </c>
      <c r="BH218" s="23">
        <v>0</v>
      </c>
      <c r="BI218" s="23">
        <v>0</v>
      </c>
      <c r="BJ218" s="23">
        <v>0</v>
      </c>
      <c r="BK218" s="23">
        <v>0</v>
      </c>
      <c r="BL218" s="23">
        <v>0</v>
      </c>
      <c r="BM218" s="23">
        <v>0</v>
      </c>
      <c r="BN218" s="23">
        <v>0</v>
      </c>
      <c r="BO218" s="23">
        <v>0</v>
      </c>
      <c r="BP218" s="23">
        <v>0</v>
      </c>
      <c r="BQ218" s="23">
        <v>0</v>
      </c>
      <c r="BR218" s="23">
        <v>0</v>
      </c>
      <c r="BS218" s="23">
        <v>0</v>
      </c>
      <c r="BT218" s="23">
        <v>0</v>
      </c>
      <c r="BU218" s="23">
        <v>0</v>
      </c>
      <c r="BV218" s="23">
        <v>0</v>
      </c>
      <c r="BW218" s="23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0</v>
      </c>
      <c r="G232" s="23">
        <v>0</v>
      </c>
      <c r="H232" s="23">
        <v>0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0</v>
      </c>
      <c r="AJ232" s="23">
        <v>0</v>
      </c>
      <c r="AK232" s="23">
        <v>0</v>
      </c>
      <c r="AL232" s="23">
        <v>0</v>
      </c>
      <c r="AM232" s="23">
        <v>0</v>
      </c>
      <c r="AN232" s="23">
        <v>0</v>
      </c>
      <c r="AO232" s="23">
        <v>0</v>
      </c>
      <c r="AP232" s="23">
        <v>0</v>
      </c>
      <c r="AQ232" s="23">
        <v>0</v>
      </c>
      <c r="AR232" s="23">
        <v>0</v>
      </c>
      <c r="AS232" s="23">
        <v>0</v>
      </c>
      <c r="AT232" s="23">
        <v>0</v>
      </c>
      <c r="AU232" s="23">
        <v>0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0</v>
      </c>
      <c r="G237" s="23">
        <v>0</v>
      </c>
      <c r="H237" s="23">
        <v>0</v>
      </c>
      <c r="I237" s="23">
        <v>0</v>
      </c>
      <c r="J237" s="23">
        <v>0</v>
      </c>
      <c r="K237" s="23">
        <v>0</v>
      </c>
      <c r="L237" s="23">
        <v>0</v>
      </c>
      <c r="M237" s="23">
        <v>0</v>
      </c>
      <c r="N237" s="23">
        <v>0</v>
      </c>
      <c r="O237" s="23">
        <v>0</v>
      </c>
      <c r="P237" s="23">
        <v>0</v>
      </c>
      <c r="Q237" s="23">
        <v>0</v>
      </c>
      <c r="R237" s="23">
        <v>0</v>
      </c>
      <c r="S237" s="23">
        <v>0</v>
      </c>
      <c r="T237" s="23">
        <v>0</v>
      </c>
      <c r="U237" s="23">
        <v>0</v>
      </c>
      <c r="V237" s="23">
        <v>0</v>
      </c>
      <c r="W237" s="23">
        <v>0</v>
      </c>
      <c r="X237" s="23">
        <v>0</v>
      </c>
      <c r="Y237" s="23">
        <v>0</v>
      </c>
      <c r="Z237" s="23">
        <v>0</v>
      </c>
      <c r="AA237" s="23">
        <v>0</v>
      </c>
      <c r="AB237" s="23">
        <v>0</v>
      </c>
      <c r="AC237" s="23">
        <v>0</v>
      </c>
      <c r="AD237" s="23">
        <v>0</v>
      </c>
      <c r="AE237" s="23">
        <v>0</v>
      </c>
      <c r="AF237" s="23">
        <v>0</v>
      </c>
      <c r="AG237" s="23">
        <v>0</v>
      </c>
      <c r="AH237" s="23">
        <v>0</v>
      </c>
      <c r="AI237" s="23">
        <v>0</v>
      </c>
      <c r="AJ237" s="23">
        <v>0</v>
      </c>
      <c r="AK237" s="23">
        <v>0</v>
      </c>
      <c r="AL237" s="23">
        <v>0</v>
      </c>
      <c r="AM237" s="23">
        <v>0</v>
      </c>
      <c r="AN237" s="23">
        <v>0</v>
      </c>
      <c r="AO237" s="23">
        <v>5.4000000000000003E-3</v>
      </c>
      <c r="AP237" s="23">
        <v>0</v>
      </c>
      <c r="AQ237" s="23">
        <v>0</v>
      </c>
      <c r="AR237" s="23">
        <v>0</v>
      </c>
      <c r="AS237" s="23">
        <v>0.1209789</v>
      </c>
      <c r="AT237" s="23">
        <v>-3.7470027081099036E-18</v>
      </c>
      <c r="AU237" s="23">
        <v>2.9976021664879229E-17</v>
      </c>
      <c r="AV237" s="23">
        <v>0</v>
      </c>
      <c r="AW237" s="23">
        <v>0</v>
      </c>
      <c r="AX237" s="23">
        <v>0</v>
      </c>
      <c r="AY237" s="23">
        <v>0</v>
      </c>
      <c r="AZ237" s="23">
        <v>0</v>
      </c>
      <c r="BA237" s="23">
        <v>0</v>
      </c>
      <c r="BB237" s="23">
        <v>0</v>
      </c>
      <c r="BC237" s="23">
        <v>0</v>
      </c>
      <c r="BD237" s="23">
        <v>0</v>
      </c>
      <c r="BE237" s="23">
        <v>0</v>
      </c>
      <c r="BF237" s="23">
        <v>0</v>
      </c>
      <c r="BG237" s="23">
        <v>0</v>
      </c>
      <c r="BH237" s="23">
        <v>0</v>
      </c>
      <c r="BI237" s="23">
        <v>0</v>
      </c>
      <c r="BJ237" s="23">
        <v>0</v>
      </c>
      <c r="BK237" s="23">
        <v>0</v>
      </c>
      <c r="BL237" s="23">
        <v>0</v>
      </c>
      <c r="BM237" s="23">
        <v>0</v>
      </c>
      <c r="BN237" s="23">
        <v>0</v>
      </c>
      <c r="BO237" s="23">
        <v>0</v>
      </c>
      <c r="BP237" s="23">
        <v>0</v>
      </c>
      <c r="BQ237" s="23">
        <v>0</v>
      </c>
      <c r="BR237" s="23">
        <v>0</v>
      </c>
      <c r="BS237" s="23">
        <v>0</v>
      </c>
      <c r="BT237" s="23">
        <v>0</v>
      </c>
      <c r="BU237" s="23">
        <v>0</v>
      </c>
      <c r="BV237" s="23">
        <v>0</v>
      </c>
      <c r="BW237" s="23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</v>
      </c>
      <c r="K238" s="23">
        <v>0</v>
      </c>
      <c r="L238" s="23">
        <v>0</v>
      </c>
      <c r="M238" s="23">
        <v>0</v>
      </c>
      <c r="N238" s="23">
        <v>0</v>
      </c>
      <c r="O238" s="23">
        <v>0</v>
      </c>
      <c r="P238" s="23">
        <v>0</v>
      </c>
      <c r="Q238" s="23">
        <v>0</v>
      </c>
      <c r="R238" s="23">
        <v>0</v>
      </c>
      <c r="S238" s="23">
        <v>0</v>
      </c>
      <c r="T238" s="23">
        <v>0</v>
      </c>
      <c r="U238" s="23">
        <v>0</v>
      </c>
      <c r="V238" s="23">
        <v>0</v>
      </c>
      <c r="W238" s="23">
        <v>0</v>
      </c>
      <c r="X238" s="23">
        <v>0</v>
      </c>
      <c r="Y238" s="23">
        <v>0</v>
      </c>
      <c r="Z238" s="23">
        <v>0</v>
      </c>
      <c r="AA238" s="23">
        <v>0</v>
      </c>
      <c r="AB238" s="23">
        <v>0</v>
      </c>
      <c r="AC238" s="23">
        <v>0</v>
      </c>
      <c r="AD238" s="23">
        <v>0</v>
      </c>
      <c r="AE238" s="23">
        <v>0</v>
      </c>
      <c r="AF238" s="23">
        <v>0</v>
      </c>
      <c r="AG238" s="23">
        <v>0</v>
      </c>
      <c r="AH238" s="23">
        <v>0</v>
      </c>
      <c r="AI238" s="23">
        <v>0</v>
      </c>
      <c r="AJ238" s="23">
        <v>0</v>
      </c>
      <c r="AK238" s="23">
        <v>0</v>
      </c>
      <c r="AL238" s="23">
        <v>0</v>
      </c>
      <c r="AM238" s="23">
        <v>0</v>
      </c>
      <c r="AN238" s="23">
        <v>0</v>
      </c>
      <c r="AO238" s="23">
        <v>0</v>
      </c>
      <c r="AP238" s="23">
        <v>0</v>
      </c>
      <c r="AQ238" s="23">
        <v>0</v>
      </c>
      <c r="AR238" s="23">
        <v>0</v>
      </c>
      <c r="AS238" s="23">
        <v>0</v>
      </c>
      <c r="AT238" s="23">
        <v>0</v>
      </c>
      <c r="AU238" s="23">
        <v>0</v>
      </c>
      <c r="AV238" s="23">
        <v>0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0</v>
      </c>
      <c r="G239" s="23">
        <v>0</v>
      </c>
      <c r="H239" s="23">
        <v>0</v>
      </c>
      <c r="I239" s="23">
        <v>0</v>
      </c>
      <c r="J239" s="23">
        <v>0</v>
      </c>
      <c r="K239" s="23">
        <v>0</v>
      </c>
      <c r="L239" s="23">
        <v>0</v>
      </c>
      <c r="M239" s="23">
        <v>0</v>
      </c>
      <c r="N239" s="23">
        <v>0</v>
      </c>
      <c r="O239" s="23">
        <v>0</v>
      </c>
      <c r="P239" s="23">
        <v>0</v>
      </c>
      <c r="Q239" s="23">
        <v>0</v>
      </c>
      <c r="R239" s="23">
        <v>0</v>
      </c>
      <c r="S239" s="23">
        <v>0</v>
      </c>
      <c r="T239" s="23">
        <v>0</v>
      </c>
      <c r="U239" s="23">
        <v>0</v>
      </c>
      <c r="V239" s="23">
        <v>0</v>
      </c>
      <c r="W239" s="23">
        <v>0</v>
      </c>
      <c r="X239" s="23">
        <v>0</v>
      </c>
      <c r="Y239" s="23">
        <v>0</v>
      </c>
      <c r="Z239" s="23">
        <v>0</v>
      </c>
      <c r="AA239" s="23">
        <v>0</v>
      </c>
      <c r="AB239" s="23">
        <v>0</v>
      </c>
      <c r="AC239" s="23">
        <v>0</v>
      </c>
      <c r="AD239" s="23">
        <v>0</v>
      </c>
      <c r="AE239" s="23">
        <v>0</v>
      </c>
      <c r="AF239" s="23">
        <v>0</v>
      </c>
      <c r="AG239" s="23">
        <v>0</v>
      </c>
      <c r="AH239" s="23">
        <v>0</v>
      </c>
      <c r="AI239" s="23">
        <v>0</v>
      </c>
      <c r="AJ239" s="23">
        <v>0</v>
      </c>
      <c r="AK239" s="23">
        <v>0</v>
      </c>
      <c r="AL239" s="23">
        <v>0</v>
      </c>
      <c r="AM239" s="23">
        <v>0</v>
      </c>
      <c r="AN239" s="23">
        <v>0</v>
      </c>
      <c r="AO239" s="23">
        <v>0</v>
      </c>
      <c r="AP239" s="23">
        <v>0</v>
      </c>
      <c r="AQ239" s="23">
        <v>0</v>
      </c>
      <c r="AR239" s="23">
        <v>0</v>
      </c>
      <c r="AS239" s="23">
        <v>0</v>
      </c>
      <c r="AT239" s="23">
        <v>0</v>
      </c>
      <c r="AU239" s="23">
        <v>0</v>
      </c>
      <c r="AV239" s="23">
        <v>0</v>
      </c>
      <c r="AW239" s="23">
        <v>0</v>
      </c>
      <c r="AX239" s="23">
        <v>0</v>
      </c>
      <c r="AY239" s="23">
        <v>0</v>
      </c>
      <c r="AZ239" s="23">
        <v>0</v>
      </c>
      <c r="BA239" s="23">
        <v>0</v>
      </c>
      <c r="BB239" s="23">
        <v>0</v>
      </c>
      <c r="BC239" s="23">
        <v>0</v>
      </c>
      <c r="BD239" s="23">
        <v>0</v>
      </c>
      <c r="BE239" s="23">
        <v>0</v>
      </c>
      <c r="BF239" s="23">
        <v>0</v>
      </c>
      <c r="BG239" s="23">
        <v>0</v>
      </c>
      <c r="BH239" s="23">
        <v>0</v>
      </c>
      <c r="BI239" s="23">
        <v>0</v>
      </c>
      <c r="BJ239" s="23">
        <v>0</v>
      </c>
      <c r="BK239" s="23">
        <v>0</v>
      </c>
      <c r="BL239" s="23">
        <v>0</v>
      </c>
      <c r="BM239" s="23">
        <v>0</v>
      </c>
      <c r="BN239" s="23">
        <v>0</v>
      </c>
      <c r="BO239" s="23">
        <v>0</v>
      </c>
      <c r="BP239" s="23">
        <v>0</v>
      </c>
      <c r="BQ239" s="23">
        <v>0</v>
      </c>
      <c r="BR239" s="23">
        <v>0</v>
      </c>
      <c r="BS239" s="23">
        <v>0</v>
      </c>
      <c r="BT239" s="23">
        <v>0</v>
      </c>
      <c r="BU239" s="23">
        <v>0</v>
      </c>
      <c r="BV239" s="23">
        <v>0</v>
      </c>
      <c r="BW239" s="23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</v>
      </c>
      <c r="G240" s="23">
        <v>0</v>
      </c>
      <c r="H240" s="23">
        <v>0</v>
      </c>
      <c r="I240" s="23">
        <v>0</v>
      </c>
      <c r="J240" s="23">
        <v>0</v>
      </c>
      <c r="K240" s="23">
        <v>0</v>
      </c>
      <c r="L240" s="23">
        <v>0</v>
      </c>
      <c r="M240" s="23">
        <v>0</v>
      </c>
      <c r="N240" s="23">
        <v>0</v>
      </c>
      <c r="O240" s="23">
        <v>0</v>
      </c>
      <c r="P240" s="23">
        <v>0</v>
      </c>
      <c r="Q240" s="23">
        <v>0</v>
      </c>
      <c r="R240" s="23">
        <v>0</v>
      </c>
      <c r="S240" s="23">
        <v>0</v>
      </c>
      <c r="T240" s="23">
        <v>0</v>
      </c>
      <c r="U240" s="23">
        <v>0</v>
      </c>
      <c r="V240" s="23">
        <v>0</v>
      </c>
      <c r="W240" s="23">
        <v>0</v>
      </c>
      <c r="X240" s="23">
        <v>0</v>
      </c>
      <c r="Y240" s="23">
        <v>0</v>
      </c>
      <c r="Z240" s="23">
        <v>0</v>
      </c>
      <c r="AA240" s="23">
        <v>0</v>
      </c>
      <c r="AB240" s="23">
        <v>0</v>
      </c>
      <c r="AC240" s="23">
        <v>0</v>
      </c>
      <c r="AD240" s="23">
        <v>0</v>
      </c>
      <c r="AE240" s="23">
        <v>0</v>
      </c>
      <c r="AF240" s="23">
        <v>0</v>
      </c>
      <c r="AG240" s="23">
        <v>0</v>
      </c>
      <c r="AH240" s="23">
        <v>0</v>
      </c>
      <c r="AI240" s="23">
        <v>0</v>
      </c>
      <c r="AJ240" s="23">
        <v>0</v>
      </c>
      <c r="AK240" s="23">
        <v>0</v>
      </c>
      <c r="AL240" s="23">
        <v>0</v>
      </c>
      <c r="AM240" s="23">
        <v>0</v>
      </c>
      <c r="AN240" s="23">
        <v>0</v>
      </c>
      <c r="AO240" s="23">
        <v>0</v>
      </c>
      <c r="AP240" s="23">
        <v>0</v>
      </c>
      <c r="AQ240" s="23">
        <v>0</v>
      </c>
      <c r="AR240" s="23">
        <v>0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0</v>
      </c>
      <c r="G241" s="23">
        <v>0</v>
      </c>
      <c r="H241" s="23">
        <v>0</v>
      </c>
      <c r="I241" s="23">
        <v>0</v>
      </c>
      <c r="J241" s="23">
        <v>0</v>
      </c>
      <c r="K241" s="23">
        <v>0</v>
      </c>
      <c r="L241" s="23">
        <v>0</v>
      </c>
      <c r="M241" s="23">
        <v>0</v>
      </c>
      <c r="N241" s="23">
        <v>0</v>
      </c>
      <c r="O241" s="23">
        <v>0</v>
      </c>
      <c r="P241" s="23">
        <v>0</v>
      </c>
      <c r="Q241" s="23">
        <v>0</v>
      </c>
      <c r="R241" s="23">
        <v>0</v>
      </c>
      <c r="S241" s="23">
        <v>0</v>
      </c>
      <c r="T241" s="23">
        <v>0</v>
      </c>
      <c r="U241" s="23">
        <v>0</v>
      </c>
      <c r="V241" s="23">
        <v>0</v>
      </c>
      <c r="W241" s="23">
        <v>0</v>
      </c>
      <c r="X241" s="23">
        <v>0</v>
      </c>
      <c r="Y241" s="23">
        <v>0</v>
      </c>
      <c r="Z241" s="23">
        <v>0</v>
      </c>
      <c r="AA241" s="23">
        <v>0</v>
      </c>
      <c r="AB241" s="23">
        <v>0</v>
      </c>
      <c r="AC241" s="23">
        <v>0</v>
      </c>
      <c r="AD241" s="23">
        <v>0</v>
      </c>
      <c r="AE241" s="23">
        <v>0</v>
      </c>
      <c r="AF241" s="23">
        <v>0</v>
      </c>
      <c r="AG241" s="23">
        <v>0</v>
      </c>
      <c r="AH241" s="23">
        <v>0</v>
      </c>
      <c r="AI241" s="23">
        <v>0</v>
      </c>
      <c r="AJ241" s="23">
        <v>0</v>
      </c>
      <c r="AK241" s="23">
        <v>0</v>
      </c>
      <c r="AL241" s="23">
        <v>0</v>
      </c>
      <c r="AM241" s="23">
        <v>0</v>
      </c>
      <c r="AN241" s="23">
        <v>0</v>
      </c>
      <c r="AO241" s="23">
        <v>0</v>
      </c>
      <c r="AP241" s="23">
        <v>0</v>
      </c>
      <c r="AQ241" s="23">
        <v>0</v>
      </c>
      <c r="AR241" s="23">
        <v>0</v>
      </c>
      <c r="AS241" s="23">
        <v>0</v>
      </c>
      <c r="AT241" s="23">
        <v>0</v>
      </c>
      <c r="AU241" s="23">
        <v>0</v>
      </c>
      <c r="AV241" s="23">
        <v>0</v>
      </c>
      <c r="AW241" s="23">
        <v>0</v>
      </c>
      <c r="AX241" s="23">
        <v>0</v>
      </c>
      <c r="AY241" s="23">
        <v>0</v>
      </c>
      <c r="AZ241" s="23">
        <v>0</v>
      </c>
      <c r="BA241" s="23">
        <v>0</v>
      </c>
      <c r="BB241" s="23">
        <v>0</v>
      </c>
      <c r="BC241" s="23">
        <v>0</v>
      </c>
      <c r="BD241" s="23">
        <v>0</v>
      </c>
      <c r="BE241" s="23">
        <v>0</v>
      </c>
      <c r="BF241" s="23">
        <v>0</v>
      </c>
      <c r="BG241" s="23">
        <v>0</v>
      </c>
      <c r="BH241" s="23">
        <v>0</v>
      </c>
      <c r="BI241" s="23">
        <v>0</v>
      </c>
      <c r="BJ241" s="23">
        <v>0</v>
      </c>
      <c r="BK241" s="23">
        <v>0</v>
      </c>
      <c r="BL241" s="23">
        <v>0</v>
      </c>
      <c r="BM241" s="23">
        <v>0</v>
      </c>
      <c r="BN241" s="23">
        <v>0</v>
      </c>
      <c r="BO241" s="23">
        <v>0</v>
      </c>
      <c r="BP241" s="23">
        <v>0</v>
      </c>
      <c r="BQ241" s="23">
        <v>0</v>
      </c>
      <c r="BR241" s="23">
        <v>0</v>
      </c>
      <c r="BS241" s="23">
        <v>0</v>
      </c>
      <c r="BT241" s="23">
        <v>0</v>
      </c>
      <c r="BU241" s="23">
        <v>0</v>
      </c>
      <c r="BV241" s="23">
        <v>0</v>
      </c>
      <c r="BW241" s="23">
        <v>0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0</v>
      </c>
      <c r="H242" s="23">
        <v>0</v>
      </c>
      <c r="I242" s="23">
        <v>0</v>
      </c>
      <c r="J242" s="23">
        <v>0</v>
      </c>
      <c r="K242" s="23">
        <v>0</v>
      </c>
      <c r="L242" s="23">
        <v>0</v>
      </c>
      <c r="M242" s="23">
        <v>0</v>
      </c>
      <c r="N242" s="23">
        <v>0</v>
      </c>
      <c r="O242" s="23">
        <v>0</v>
      </c>
      <c r="P242" s="23">
        <v>0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</v>
      </c>
      <c r="W242" s="23">
        <v>0</v>
      </c>
      <c r="X242" s="23">
        <v>0</v>
      </c>
      <c r="Y242" s="23">
        <v>0</v>
      </c>
      <c r="Z242" s="23">
        <v>0</v>
      </c>
      <c r="AA242" s="23">
        <v>0</v>
      </c>
      <c r="AB242" s="23">
        <v>0</v>
      </c>
      <c r="AC242" s="23">
        <v>0</v>
      </c>
      <c r="AD242" s="23">
        <v>0</v>
      </c>
      <c r="AE242" s="23">
        <v>0</v>
      </c>
      <c r="AF242" s="23">
        <v>0</v>
      </c>
      <c r="AG242" s="23">
        <v>0</v>
      </c>
      <c r="AH242" s="23">
        <v>0</v>
      </c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0</v>
      </c>
      <c r="AT242" s="23">
        <v>0</v>
      </c>
      <c r="AU242" s="23">
        <v>0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</v>
      </c>
      <c r="G243" s="24">
        <v>0</v>
      </c>
      <c r="H243" s="24">
        <v>0</v>
      </c>
      <c r="I243" s="24">
        <v>0</v>
      </c>
      <c r="J243" s="24">
        <v>0</v>
      </c>
      <c r="K243" s="24">
        <v>0</v>
      </c>
      <c r="L243" s="24">
        <v>0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>
        <v>0</v>
      </c>
      <c r="Y243" s="24">
        <v>0</v>
      </c>
      <c r="Z243" s="24">
        <v>0</v>
      </c>
      <c r="AA243" s="24">
        <v>0</v>
      </c>
      <c r="AB243" s="24">
        <v>0</v>
      </c>
      <c r="AC243" s="24">
        <v>0</v>
      </c>
      <c r="AD243" s="24">
        <v>0</v>
      </c>
      <c r="AE243" s="24">
        <v>0</v>
      </c>
      <c r="AF243" s="24">
        <v>0</v>
      </c>
      <c r="AG243" s="24">
        <v>0</v>
      </c>
      <c r="AH243" s="24">
        <v>0</v>
      </c>
      <c r="AI243" s="24">
        <v>0</v>
      </c>
      <c r="AJ243" s="24">
        <v>0</v>
      </c>
      <c r="AK243" s="24">
        <v>0</v>
      </c>
      <c r="AL243" s="24">
        <v>0</v>
      </c>
      <c r="AM243" s="24">
        <v>0</v>
      </c>
      <c r="AN243" s="24">
        <v>0</v>
      </c>
      <c r="AO243" s="24">
        <v>0</v>
      </c>
      <c r="AP243" s="24">
        <v>0</v>
      </c>
      <c r="AQ243" s="24">
        <v>0</v>
      </c>
      <c r="AR243" s="24">
        <v>0</v>
      </c>
      <c r="AS243" s="24">
        <v>0</v>
      </c>
      <c r="AT243" s="24">
        <v>0</v>
      </c>
      <c r="AU243" s="24">
        <v>0</v>
      </c>
      <c r="AV243" s="24">
        <v>0</v>
      </c>
      <c r="AW243" s="24">
        <v>0</v>
      </c>
      <c r="AX243" s="24">
        <v>0</v>
      </c>
      <c r="AY243" s="24">
        <v>0</v>
      </c>
      <c r="AZ243" s="24">
        <v>0</v>
      </c>
      <c r="BA243" s="24">
        <v>0</v>
      </c>
      <c r="BB243" s="24">
        <v>0</v>
      </c>
      <c r="BC243" s="24">
        <v>0</v>
      </c>
      <c r="BD243" s="24">
        <v>0</v>
      </c>
      <c r="BE243" s="24">
        <v>0</v>
      </c>
      <c r="BF243" s="24">
        <v>0</v>
      </c>
      <c r="BG243" s="24">
        <v>0</v>
      </c>
      <c r="BH243" s="24">
        <v>0</v>
      </c>
      <c r="BI243" s="24">
        <v>0</v>
      </c>
      <c r="BJ243" s="24">
        <v>0</v>
      </c>
      <c r="BK243" s="24">
        <v>0</v>
      </c>
      <c r="BL243" s="24">
        <v>0</v>
      </c>
      <c r="BM243" s="24">
        <v>0</v>
      </c>
      <c r="BN243" s="24">
        <v>0</v>
      </c>
      <c r="BO243" s="24">
        <v>0</v>
      </c>
      <c r="BP243" s="24">
        <v>0</v>
      </c>
      <c r="BQ243" s="24">
        <v>0</v>
      </c>
      <c r="BR243" s="24">
        <v>0</v>
      </c>
      <c r="BS243" s="24">
        <v>0</v>
      </c>
      <c r="BT243" s="24">
        <v>0</v>
      </c>
      <c r="BU243" s="24">
        <v>0</v>
      </c>
      <c r="BV243" s="24">
        <v>0</v>
      </c>
      <c r="BW243" s="24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0</v>
      </c>
      <c r="G244" s="23">
        <v>0</v>
      </c>
      <c r="H244" s="23">
        <v>0</v>
      </c>
      <c r="I244" s="23">
        <v>0</v>
      </c>
      <c r="J244" s="23">
        <v>0</v>
      </c>
      <c r="K244" s="23">
        <v>0</v>
      </c>
      <c r="L244" s="23">
        <v>0</v>
      </c>
      <c r="M244" s="23">
        <v>0</v>
      </c>
      <c r="N244" s="23">
        <v>0</v>
      </c>
      <c r="O244" s="23">
        <v>0</v>
      </c>
      <c r="P244" s="23">
        <v>0</v>
      </c>
      <c r="Q244" s="23">
        <v>0</v>
      </c>
      <c r="R244" s="23">
        <v>0</v>
      </c>
      <c r="S244" s="23">
        <v>0</v>
      </c>
      <c r="T244" s="23">
        <v>0</v>
      </c>
      <c r="U244" s="23">
        <v>0</v>
      </c>
      <c r="V244" s="23">
        <v>0</v>
      </c>
      <c r="W244" s="23">
        <v>0</v>
      </c>
      <c r="X244" s="23">
        <v>0</v>
      </c>
      <c r="Y244" s="23">
        <v>0</v>
      </c>
      <c r="Z244" s="23">
        <v>0</v>
      </c>
      <c r="AA244" s="23">
        <v>0</v>
      </c>
      <c r="AB244" s="23">
        <v>0</v>
      </c>
      <c r="AC244" s="23">
        <v>0</v>
      </c>
      <c r="AD244" s="23">
        <v>0</v>
      </c>
      <c r="AE244" s="23">
        <v>0</v>
      </c>
      <c r="AF244" s="23">
        <v>0</v>
      </c>
      <c r="AG244" s="23">
        <v>0</v>
      </c>
      <c r="AH244" s="23">
        <v>0</v>
      </c>
      <c r="AI244" s="23">
        <v>0</v>
      </c>
      <c r="AJ244" s="23">
        <v>0</v>
      </c>
      <c r="AK244" s="23">
        <v>0</v>
      </c>
      <c r="AL244" s="23">
        <v>0</v>
      </c>
      <c r="AM244" s="23">
        <v>0</v>
      </c>
      <c r="AN244" s="23">
        <v>0</v>
      </c>
      <c r="AO244" s="23">
        <v>0</v>
      </c>
      <c r="AP244" s="23">
        <v>0</v>
      </c>
      <c r="AQ244" s="23">
        <v>0</v>
      </c>
      <c r="AR244" s="23">
        <v>0</v>
      </c>
      <c r="AS244" s="23">
        <v>0</v>
      </c>
      <c r="AT244" s="23">
        <v>0</v>
      </c>
      <c r="AU244" s="23">
        <v>0</v>
      </c>
      <c r="AV244" s="23">
        <v>0</v>
      </c>
      <c r="AW244" s="23">
        <v>0</v>
      </c>
      <c r="AX244" s="23">
        <v>0</v>
      </c>
      <c r="AY244" s="23">
        <v>0</v>
      </c>
      <c r="AZ244" s="23">
        <v>0</v>
      </c>
      <c r="BA244" s="23">
        <v>0</v>
      </c>
      <c r="BB244" s="23">
        <v>0</v>
      </c>
      <c r="BC244" s="23">
        <v>0</v>
      </c>
      <c r="BD244" s="23">
        <v>0</v>
      </c>
      <c r="BE244" s="23">
        <v>0</v>
      </c>
      <c r="BF244" s="23">
        <v>0</v>
      </c>
      <c r="BG244" s="23">
        <v>0</v>
      </c>
      <c r="BH244" s="23">
        <v>0</v>
      </c>
      <c r="BI244" s="23">
        <v>0</v>
      </c>
      <c r="BJ244" s="23">
        <v>0</v>
      </c>
      <c r="BK244" s="23">
        <v>0</v>
      </c>
      <c r="BL244" s="23">
        <v>0</v>
      </c>
      <c r="BM244" s="23">
        <v>0</v>
      </c>
      <c r="BN244" s="23">
        <v>0</v>
      </c>
      <c r="BO244" s="23">
        <v>0</v>
      </c>
      <c r="BP244" s="23">
        <v>0</v>
      </c>
      <c r="BQ244" s="23">
        <v>0</v>
      </c>
      <c r="BR244" s="23">
        <v>0</v>
      </c>
      <c r="BS244" s="23">
        <v>0</v>
      </c>
      <c r="BT244" s="23">
        <v>0</v>
      </c>
      <c r="BU244" s="23">
        <v>0</v>
      </c>
      <c r="BV244" s="23">
        <v>0</v>
      </c>
      <c r="BW244" s="23">
        <v>0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0</v>
      </c>
      <c r="AQ245" s="23">
        <v>0</v>
      </c>
      <c r="AR245" s="23">
        <v>0</v>
      </c>
      <c r="AS245" s="23">
        <v>0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0</v>
      </c>
      <c r="G247" s="23">
        <v>0</v>
      </c>
      <c r="H247" s="23">
        <v>0</v>
      </c>
      <c r="I247" s="23">
        <v>0</v>
      </c>
      <c r="J247" s="23">
        <v>0</v>
      </c>
      <c r="K247" s="23">
        <v>0</v>
      </c>
      <c r="L247" s="23">
        <v>0</v>
      </c>
      <c r="M247" s="23">
        <v>0</v>
      </c>
      <c r="N247" s="23">
        <v>0</v>
      </c>
      <c r="O247" s="23">
        <v>0</v>
      </c>
      <c r="P247" s="23">
        <v>0</v>
      </c>
      <c r="Q247" s="23">
        <v>0</v>
      </c>
      <c r="R247" s="23">
        <v>0</v>
      </c>
      <c r="S247" s="23">
        <v>0</v>
      </c>
      <c r="T247" s="23">
        <v>0.12272727272727274</v>
      </c>
      <c r="U247" s="23">
        <v>0</v>
      </c>
      <c r="V247" s="23">
        <v>0</v>
      </c>
      <c r="W247" s="23">
        <v>0</v>
      </c>
      <c r="X247" s="23">
        <v>0</v>
      </c>
      <c r="Y247" s="23">
        <v>0</v>
      </c>
      <c r="Z247" s="23">
        <v>0</v>
      </c>
      <c r="AA247" s="23">
        <v>0</v>
      </c>
      <c r="AB247" s="23">
        <v>0</v>
      </c>
      <c r="AC247" s="23">
        <v>0</v>
      </c>
      <c r="AD247" s="23">
        <v>0</v>
      </c>
      <c r="AE247" s="23">
        <v>0</v>
      </c>
      <c r="AF247" s="23">
        <v>0</v>
      </c>
      <c r="AG247" s="23">
        <v>0</v>
      </c>
      <c r="AH247" s="23">
        <v>0</v>
      </c>
      <c r="AI247" s="23">
        <v>0</v>
      </c>
      <c r="AJ247" s="23">
        <v>0</v>
      </c>
      <c r="AK247" s="23">
        <v>0</v>
      </c>
      <c r="AL247" s="23">
        <v>0</v>
      </c>
      <c r="AM247" s="23">
        <v>0</v>
      </c>
      <c r="AN247" s="23">
        <v>0</v>
      </c>
      <c r="AO247" s="23">
        <v>5.4000000000000003E-3</v>
      </c>
      <c r="AP247" s="23">
        <v>0</v>
      </c>
      <c r="AQ247" s="23">
        <v>0</v>
      </c>
      <c r="AR247" s="23">
        <v>0</v>
      </c>
      <c r="AS247" s="23">
        <v>0</v>
      </c>
      <c r="AT247" s="23">
        <v>0</v>
      </c>
      <c r="AU247" s="23">
        <v>0</v>
      </c>
      <c r="AV247" s="23">
        <v>0</v>
      </c>
      <c r="AW247" s="23">
        <v>0</v>
      </c>
      <c r="AX247" s="23">
        <v>0</v>
      </c>
      <c r="AY247" s="23">
        <v>0</v>
      </c>
      <c r="AZ247" s="23">
        <v>0</v>
      </c>
      <c r="BA247" s="23">
        <v>0</v>
      </c>
      <c r="BB247" s="23">
        <v>0</v>
      </c>
      <c r="BC247" s="23">
        <v>0</v>
      </c>
      <c r="BD247" s="23">
        <v>0</v>
      </c>
      <c r="BE247" s="23">
        <v>0</v>
      </c>
      <c r="BF247" s="23">
        <v>0</v>
      </c>
      <c r="BG247" s="23">
        <v>0</v>
      </c>
      <c r="BH247" s="23">
        <v>0</v>
      </c>
      <c r="BI247" s="23">
        <v>0</v>
      </c>
      <c r="BJ247" s="23">
        <v>0</v>
      </c>
      <c r="BK247" s="23">
        <v>0</v>
      </c>
      <c r="BL247" s="23">
        <v>0</v>
      </c>
      <c r="BM247" s="23">
        <v>0</v>
      </c>
      <c r="BN247" s="23">
        <v>0</v>
      </c>
      <c r="BO247" s="23">
        <v>0</v>
      </c>
      <c r="BP247" s="23">
        <v>0</v>
      </c>
      <c r="BQ247" s="23">
        <v>0</v>
      </c>
      <c r="BR247" s="23">
        <v>0</v>
      </c>
      <c r="BS247" s="23">
        <v>0</v>
      </c>
      <c r="BT247" s="23">
        <v>0</v>
      </c>
      <c r="BU247" s="23">
        <v>0</v>
      </c>
      <c r="BV247" s="23">
        <v>0</v>
      </c>
      <c r="BW247" s="23">
        <v>0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0</v>
      </c>
      <c r="G248" s="23">
        <v>0</v>
      </c>
      <c r="H248" s="23">
        <v>0</v>
      </c>
      <c r="I248" s="23">
        <v>0</v>
      </c>
      <c r="J248" s="23">
        <v>0</v>
      </c>
      <c r="K248" s="23">
        <v>0</v>
      </c>
      <c r="L248" s="23">
        <v>0</v>
      </c>
      <c r="M248" s="23">
        <v>0</v>
      </c>
      <c r="N248" s="23">
        <v>0</v>
      </c>
      <c r="O248" s="23">
        <v>0</v>
      </c>
      <c r="P248" s="23">
        <v>0</v>
      </c>
      <c r="Q248" s="23">
        <v>0</v>
      </c>
      <c r="R248" s="23">
        <v>0</v>
      </c>
      <c r="S248" s="23">
        <v>0</v>
      </c>
      <c r="T248" s="23">
        <v>0</v>
      </c>
      <c r="U248" s="23">
        <v>0</v>
      </c>
      <c r="V248" s="23">
        <v>0</v>
      </c>
      <c r="W248" s="23">
        <v>0</v>
      </c>
      <c r="X248" s="23">
        <v>0</v>
      </c>
      <c r="Y248" s="23">
        <v>0</v>
      </c>
      <c r="Z248" s="23">
        <v>0</v>
      </c>
      <c r="AA248" s="23">
        <v>0</v>
      </c>
      <c r="AB248" s="23">
        <v>0</v>
      </c>
      <c r="AC248" s="23">
        <v>0</v>
      </c>
      <c r="AD248" s="23">
        <v>0</v>
      </c>
      <c r="AE248" s="23">
        <v>0</v>
      </c>
      <c r="AF248" s="23">
        <v>0</v>
      </c>
      <c r="AG248" s="23">
        <v>0</v>
      </c>
      <c r="AH248" s="23">
        <v>0</v>
      </c>
      <c r="AI248" s="23">
        <v>0</v>
      </c>
      <c r="AJ248" s="23">
        <v>0</v>
      </c>
      <c r="AK248" s="23">
        <v>0</v>
      </c>
      <c r="AL248" s="23">
        <v>0</v>
      </c>
      <c r="AM248" s="23">
        <v>0</v>
      </c>
      <c r="AN248" s="23">
        <v>0</v>
      </c>
      <c r="AO248" s="23">
        <v>0</v>
      </c>
      <c r="AP248" s="23">
        <v>0</v>
      </c>
      <c r="AQ248" s="23">
        <v>0</v>
      </c>
      <c r="AR248" s="23">
        <v>0</v>
      </c>
      <c r="AS248" s="23">
        <v>0</v>
      </c>
      <c r="AT248" s="23">
        <v>0</v>
      </c>
      <c r="AU248" s="23">
        <v>0</v>
      </c>
      <c r="AV248" s="23">
        <v>0</v>
      </c>
      <c r="AW248" s="23">
        <v>0</v>
      </c>
      <c r="AX248" s="23">
        <v>0</v>
      </c>
      <c r="AY248" s="23">
        <v>0</v>
      </c>
      <c r="AZ248" s="23">
        <v>0</v>
      </c>
      <c r="BA248" s="23">
        <v>0</v>
      </c>
      <c r="BB248" s="23">
        <v>0</v>
      </c>
      <c r="BC248" s="23">
        <v>0</v>
      </c>
      <c r="BD248" s="23">
        <v>0</v>
      </c>
      <c r="BE248" s="23">
        <v>0</v>
      </c>
      <c r="BF248" s="23">
        <v>0</v>
      </c>
      <c r="BG248" s="23">
        <v>0</v>
      </c>
      <c r="BH248" s="23">
        <v>0</v>
      </c>
      <c r="BI248" s="23">
        <v>0</v>
      </c>
      <c r="BJ248" s="23">
        <v>0</v>
      </c>
      <c r="BK248" s="23">
        <v>0</v>
      </c>
      <c r="BL248" s="23">
        <v>0</v>
      </c>
      <c r="BM248" s="23">
        <v>0</v>
      </c>
      <c r="BN248" s="23">
        <v>0</v>
      </c>
      <c r="BO248" s="23">
        <v>0</v>
      </c>
      <c r="BP248" s="23">
        <v>0</v>
      </c>
      <c r="BQ248" s="23">
        <v>0</v>
      </c>
      <c r="BR248" s="23">
        <v>0</v>
      </c>
      <c r="BS248" s="23">
        <v>0</v>
      </c>
      <c r="BT248" s="23">
        <v>0</v>
      </c>
      <c r="BU248" s="23">
        <v>0</v>
      </c>
      <c r="BV248" s="23">
        <v>0</v>
      </c>
      <c r="BW248" s="23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0</v>
      </c>
      <c r="G249" s="23">
        <v>0</v>
      </c>
      <c r="H249" s="23">
        <v>0</v>
      </c>
      <c r="I249" s="23">
        <v>0</v>
      </c>
      <c r="J249" s="23">
        <v>0</v>
      </c>
      <c r="K249" s="23">
        <v>0</v>
      </c>
      <c r="L249" s="23">
        <v>0</v>
      </c>
      <c r="M249" s="23">
        <v>0</v>
      </c>
      <c r="N249" s="23">
        <v>0</v>
      </c>
      <c r="O249" s="23">
        <v>0</v>
      </c>
      <c r="P249" s="23">
        <v>0</v>
      </c>
      <c r="Q249" s="23">
        <v>0</v>
      </c>
      <c r="R249" s="23">
        <v>0</v>
      </c>
      <c r="S249" s="23">
        <v>0</v>
      </c>
      <c r="T249" s="23">
        <v>0</v>
      </c>
      <c r="U249" s="23">
        <v>0</v>
      </c>
      <c r="V249" s="23">
        <v>0</v>
      </c>
      <c r="W249" s="23">
        <v>0</v>
      </c>
      <c r="X249" s="23">
        <v>0</v>
      </c>
      <c r="Y249" s="23">
        <v>0</v>
      </c>
      <c r="Z249" s="23">
        <v>0</v>
      </c>
      <c r="AA249" s="23">
        <v>0</v>
      </c>
      <c r="AB249" s="23">
        <v>0</v>
      </c>
      <c r="AC249" s="23">
        <v>0</v>
      </c>
      <c r="AD249" s="23">
        <v>0</v>
      </c>
      <c r="AE249" s="23">
        <v>0</v>
      </c>
      <c r="AF249" s="23">
        <v>0</v>
      </c>
      <c r="AG249" s="23">
        <v>0</v>
      </c>
      <c r="AH249" s="23">
        <v>0</v>
      </c>
      <c r="AI249" s="23">
        <v>0</v>
      </c>
      <c r="AJ249" s="23">
        <v>0</v>
      </c>
      <c r="AK249" s="23">
        <v>0</v>
      </c>
      <c r="AL249" s="23">
        <v>0</v>
      </c>
      <c r="AM249" s="23">
        <v>0</v>
      </c>
      <c r="AN249" s="23">
        <v>0</v>
      </c>
      <c r="AO249" s="23">
        <v>0</v>
      </c>
      <c r="AP249" s="23">
        <v>0</v>
      </c>
      <c r="AQ249" s="23">
        <v>0</v>
      </c>
      <c r="AR249" s="23">
        <v>0</v>
      </c>
      <c r="AS249" s="23">
        <v>0</v>
      </c>
      <c r="AT249" s="23">
        <v>0</v>
      </c>
      <c r="AU249" s="23">
        <v>0</v>
      </c>
      <c r="AV249" s="23">
        <v>0</v>
      </c>
      <c r="AW249" s="23">
        <v>0</v>
      </c>
      <c r="AX249" s="23">
        <v>0</v>
      </c>
      <c r="AY249" s="23">
        <v>0</v>
      </c>
      <c r="AZ249" s="23">
        <v>0</v>
      </c>
      <c r="BA249" s="23">
        <v>0</v>
      </c>
      <c r="BB249" s="23">
        <v>0</v>
      </c>
      <c r="BC249" s="23">
        <v>0</v>
      </c>
      <c r="BD249" s="23">
        <v>0</v>
      </c>
      <c r="BE249" s="23">
        <v>0</v>
      </c>
      <c r="BF249" s="23">
        <v>0</v>
      </c>
      <c r="BG249" s="23">
        <v>0</v>
      </c>
      <c r="BH249" s="23">
        <v>0</v>
      </c>
      <c r="BI249" s="23">
        <v>0</v>
      </c>
      <c r="BJ249" s="23">
        <v>0</v>
      </c>
      <c r="BK249" s="23">
        <v>0</v>
      </c>
      <c r="BL249" s="23">
        <v>0</v>
      </c>
      <c r="BM249" s="23">
        <v>0</v>
      </c>
      <c r="BN249" s="23">
        <v>0</v>
      </c>
      <c r="BO249" s="23">
        <v>0</v>
      </c>
      <c r="BP249" s="23">
        <v>0</v>
      </c>
      <c r="BQ249" s="23">
        <v>0</v>
      </c>
      <c r="BR249" s="23">
        <v>0</v>
      </c>
      <c r="BS249" s="23">
        <v>0</v>
      </c>
      <c r="BT249" s="23">
        <v>0</v>
      </c>
      <c r="BU249" s="23">
        <v>0</v>
      </c>
      <c r="BV249" s="23">
        <v>0</v>
      </c>
      <c r="BW249" s="23">
        <v>0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</v>
      </c>
      <c r="G250" s="23">
        <v>0</v>
      </c>
      <c r="H250" s="23">
        <v>0</v>
      </c>
      <c r="I250" s="23">
        <v>0</v>
      </c>
      <c r="J250" s="23">
        <v>0</v>
      </c>
      <c r="K250" s="23">
        <v>0</v>
      </c>
      <c r="L250" s="23">
        <v>0</v>
      </c>
      <c r="M250" s="23">
        <v>0</v>
      </c>
      <c r="N250" s="23">
        <v>0</v>
      </c>
      <c r="O250" s="23">
        <v>0</v>
      </c>
      <c r="P250" s="23">
        <v>0</v>
      </c>
      <c r="Q250" s="23">
        <v>0</v>
      </c>
      <c r="R250" s="23">
        <v>0</v>
      </c>
      <c r="S250" s="23">
        <v>0</v>
      </c>
      <c r="T250" s="23">
        <v>0</v>
      </c>
      <c r="U250" s="23">
        <v>0</v>
      </c>
      <c r="V250" s="23">
        <v>0</v>
      </c>
      <c r="W250" s="23">
        <v>0</v>
      </c>
      <c r="X250" s="23">
        <v>0</v>
      </c>
      <c r="Y250" s="23">
        <v>0</v>
      </c>
      <c r="Z250" s="23">
        <v>0</v>
      </c>
      <c r="AA250" s="23">
        <v>0</v>
      </c>
      <c r="AB250" s="23">
        <v>0</v>
      </c>
      <c r="AC250" s="23">
        <v>0</v>
      </c>
      <c r="AD250" s="23">
        <v>0</v>
      </c>
      <c r="AE250" s="23">
        <v>0</v>
      </c>
      <c r="AF250" s="23">
        <v>0</v>
      </c>
      <c r="AG250" s="23">
        <v>0</v>
      </c>
      <c r="AH250" s="23">
        <v>0</v>
      </c>
      <c r="AI250" s="23">
        <v>0</v>
      </c>
      <c r="AJ250" s="23">
        <v>0</v>
      </c>
      <c r="AK250" s="23">
        <v>0</v>
      </c>
      <c r="AL250" s="23">
        <v>0</v>
      </c>
      <c r="AM250" s="23">
        <v>0</v>
      </c>
      <c r="AN250" s="23">
        <v>0</v>
      </c>
      <c r="AO250" s="23">
        <v>0</v>
      </c>
      <c r="AP250" s="23">
        <v>0</v>
      </c>
      <c r="AQ250" s="23">
        <v>0</v>
      </c>
      <c r="AR250" s="23">
        <v>0</v>
      </c>
      <c r="AS250" s="23">
        <v>0</v>
      </c>
      <c r="AT250" s="23">
        <v>0</v>
      </c>
      <c r="AU250" s="23">
        <v>0</v>
      </c>
      <c r="AV250" s="23">
        <v>0</v>
      </c>
      <c r="AW250" s="23">
        <v>0</v>
      </c>
      <c r="AX250" s="23">
        <v>0</v>
      </c>
      <c r="AY250" s="23">
        <v>0</v>
      </c>
      <c r="AZ250" s="23">
        <v>0</v>
      </c>
      <c r="BA250" s="23">
        <v>0</v>
      </c>
      <c r="BB250" s="23">
        <v>0</v>
      </c>
      <c r="BC250" s="23">
        <v>0</v>
      </c>
      <c r="BD250" s="23">
        <v>0</v>
      </c>
      <c r="BE250" s="23">
        <v>0</v>
      </c>
      <c r="BF250" s="23">
        <v>0</v>
      </c>
      <c r="BG250" s="23">
        <v>0</v>
      </c>
      <c r="BH250" s="23">
        <v>0</v>
      </c>
      <c r="BI250" s="23">
        <v>0</v>
      </c>
      <c r="BJ250" s="23">
        <v>0</v>
      </c>
      <c r="BK250" s="23">
        <v>0</v>
      </c>
      <c r="BL250" s="23">
        <v>0</v>
      </c>
      <c r="BM250" s="23">
        <v>0</v>
      </c>
      <c r="BN250" s="23">
        <v>0</v>
      </c>
      <c r="BO250" s="23">
        <v>0</v>
      </c>
      <c r="BP250" s="23">
        <v>0</v>
      </c>
      <c r="BQ250" s="23">
        <v>0</v>
      </c>
      <c r="BR250" s="23">
        <v>0</v>
      </c>
      <c r="BS250" s="23">
        <v>0</v>
      </c>
      <c r="BT250" s="23">
        <v>0</v>
      </c>
      <c r="BU250" s="23">
        <v>0</v>
      </c>
      <c r="BV250" s="23">
        <v>0</v>
      </c>
      <c r="BW250" s="23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0</v>
      </c>
      <c r="AP254" s="23">
        <v>0</v>
      </c>
      <c r="AQ254" s="23">
        <v>0</v>
      </c>
      <c r="AR254" s="23">
        <v>0</v>
      </c>
      <c r="AS254" s="23">
        <v>0</v>
      </c>
      <c r="AT254" s="23">
        <v>0</v>
      </c>
      <c r="AU254" s="23">
        <v>0</v>
      </c>
      <c r="AV254" s="23">
        <v>0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0</v>
      </c>
      <c r="G255" s="23">
        <v>0</v>
      </c>
      <c r="H255" s="23">
        <v>0</v>
      </c>
      <c r="I255" s="23">
        <v>0</v>
      </c>
      <c r="J255" s="23">
        <v>0</v>
      </c>
      <c r="K255" s="23">
        <v>0</v>
      </c>
      <c r="L255" s="23">
        <v>0</v>
      </c>
      <c r="M255" s="23">
        <v>0</v>
      </c>
      <c r="N255" s="23">
        <v>0</v>
      </c>
      <c r="O255" s="23">
        <v>0</v>
      </c>
      <c r="P255" s="23">
        <v>0</v>
      </c>
      <c r="Q255" s="23">
        <v>0</v>
      </c>
      <c r="R255" s="23">
        <v>0</v>
      </c>
      <c r="S255" s="23">
        <v>0</v>
      </c>
      <c r="T255" s="23">
        <v>0</v>
      </c>
      <c r="U255" s="23">
        <v>0</v>
      </c>
      <c r="V255" s="23">
        <v>0</v>
      </c>
      <c r="W255" s="23">
        <v>0</v>
      </c>
      <c r="X255" s="23">
        <v>0</v>
      </c>
      <c r="Y255" s="23">
        <v>0</v>
      </c>
      <c r="Z255" s="23">
        <v>0</v>
      </c>
      <c r="AA255" s="23">
        <v>0</v>
      </c>
      <c r="AB255" s="23">
        <v>0</v>
      </c>
      <c r="AC255" s="23">
        <v>0</v>
      </c>
      <c r="AD255" s="23">
        <v>0</v>
      </c>
      <c r="AE255" s="23">
        <v>0</v>
      </c>
      <c r="AF255" s="23">
        <v>0</v>
      </c>
      <c r="AG255" s="23">
        <v>0</v>
      </c>
      <c r="AH255" s="23">
        <v>0</v>
      </c>
      <c r="AI255" s="23">
        <v>0</v>
      </c>
      <c r="AJ255" s="23">
        <v>0</v>
      </c>
      <c r="AK255" s="23">
        <v>0</v>
      </c>
      <c r="AL255" s="23">
        <v>0</v>
      </c>
      <c r="AM255" s="23">
        <v>0</v>
      </c>
      <c r="AN255" s="23">
        <v>0</v>
      </c>
      <c r="AO255" s="23">
        <v>0</v>
      </c>
      <c r="AP255" s="23">
        <v>0</v>
      </c>
      <c r="AQ255" s="23">
        <v>0</v>
      </c>
      <c r="AR255" s="23">
        <v>0</v>
      </c>
      <c r="AS255" s="23">
        <v>0</v>
      </c>
      <c r="AT255" s="23">
        <v>0</v>
      </c>
      <c r="AU255" s="23">
        <v>0</v>
      </c>
      <c r="AV255" s="23">
        <v>0</v>
      </c>
      <c r="AW255" s="23">
        <v>0</v>
      </c>
      <c r="AX255" s="23">
        <v>0</v>
      </c>
      <c r="AY255" s="23">
        <v>0</v>
      </c>
      <c r="AZ255" s="23">
        <v>0</v>
      </c>
      <c r="BA255" s="23">
        <v>0</v>
      </c>
      <c r="BB255" s="23">
        <v>0</v>
      </c>
      <c r="BC255" s="23">
        <v>0</v>
      </c>
      <c r="BD255" s="23">
        <v>0</v>
      </c>
      <c r="BE255" s="23">
        <v>0</v>
      </c>
      <c r="BF255" s="23">
        <v>0</v>
      </c>
      <c r="BG255" s="23">
        <v>0</v>
      </c>
      <c r="BH255" s="23">
        <v>0</v>
      </c>
      <c r="BI255" s="23">
        <v>0</v>
      </c>
      <c r="BJ255" s="23">
        <v>0</v>
      </c>
      <c r="BK255" s="23">
        <v>0</v>
      </c>
      <c r="BL255" s="23">
        <v>0</v>
      </c>
      <c r="BM255" s="23">
        <v>0</v>
      </c>
      <c r="BN255" s="23">
        <v>0</v>
      </c>
      <c r="BO255" s="23">
        <v>0</v>
      </c>
      <c r="BP255" s="23">
        <v>0</v>
      </c>
      <c r="BQ255" s="23">
        <v>0</v>
      </c>
      <c r="BR255" s="23">
        <v>0</v>
      </c>
      <c r="BS255" s="23">
        <v>0</v>
      </c>
      <c r="BT255" s="23">
        <v>0</v>
      </c>
      <c r="BU255" s="23">
        <v>0</v>
      </c>
      <c r="BV255" s="23">
        <v>0</v>
      </c>
      <c r="BW255" s="23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0</v>
      </c>
      <c r="AQ257" s="23">
        <v>0</v>
      </c>
      <c r="AR257" s="23">
        <v>0</v>
      </c>
      <c r="AS257" s="23">
        <v>0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0</v>
      </c>
      <c r="G258" s="23">
        <v>0</v>
      </c>
      <c r="H258" s="23">
        <v>0</v>
      </c>
      <c r="I258" s="23">
        <v>0</v>
      </c>
      <c r="J258" s="23">
        <v>0</v>
      </c>
      <c r="K258" s="23">
        <v>0</v>
      </c>
      <c r="L258" s="23">
        <v>0</v>
      </c>
      <c r="M258" s="23">
        <v>0</v>
      </c>
      <c r="N258" s="23">
        <v>0</v>
      </c>
      <c r="O258" s="23">
        <v>0</v>
      </c>
      <c r="P258" s="23">
        <v>0</v>
      </c>
      <c r="Q258" s="23">
        <v>0</v>
      </c>
      <c r="R258" s="23">
        <v>0</v>
      </c>
      <c r="S258" s="23">
        <v>0</v>
      </c>
      <c r="T258" s="23">
        <v>0</v>
      </c>
      <c r="U258" s="23">
        <v>0</v>
      </c>
      <c r="V258" s="23">
        <v>0</v>
      </c>
      <c r="W258" s="23">
        <v>0</v>
      </c>
      <c r="X258" s="23">
        <v>0</v>
      </c>
      <c r="Y258" s="23">
        <v>0</v>
      </c>
      <c r="Z258" s="23">
        <v>0</v>
      </c>
      <c r="AA258" s="23">
        <v>0</v>
      </c>
      <c r="AB258" s="23">
        <v>0</v>
      </c>
      <c r="AC258" s="23">
        <v>0</v>
      </c>
      <c r="AD258" s="23">
        <v>0</v>
      </c>
      <c r="AE258" s="23">
        <v>0</v>
      </c>
      <c r="AF258" s="23">
        <v>0</v>
      </c>
      <c r="AG258" s="23">
        <v>0</v>
      </c>
      <c r="AH258" s="23">
        <v>0</v>
      </c>
      <c r="AI258" s="23">
        <v>0</v>
      </c>
      <c r="AJ258" s="23">
        <v>0</v>
      </c>
      <c r="AK258" s="23">
        <v>0</v>
      </c>
      <c r="AL258" s="23">
        <v>0</v>
      </c>
      <c r="AM258" s="23">
        <v>0</v>
      </c>
      <c r="AN258" s="23">
        <v>0</v>
      </c>
      <c r="AO258" s="23">
        <v>0</v>
      </c>
      <c r="AP258" s="23">
        <v>0</v>
      </c>
      <c r="AQ258" s="23">
        <v>0</v>
      </c>
      <c r="AR258" s="23">
        <v>0</v>
      </c>
      <c r="AS258" s="23">
        <v>0</v>
      </c>
      <c r="AT258" s="23">
        <v>0</v>
      </c>
      <c r="AU258" s="23">
        <v>0</v>
      </c>
      <c r="AV258" s="23">
        <v>0</v>
      </c>
      <c r="AW258" s="23">
        <v>0</v>
      </c>
      <c r="AX258" s="23">
        <v>0</v>
      </c>
      <c r="AY258" s="23">
        <v>0</v>
      </c>
      <c r="AZ258" s="23">
        <v>0</v>
      </c>
      <c r="BA258" s="23">
        <v>0</v>
      </c>
      <c r="BB258" s="23">
        <v>0</v>
      </c>
      <c r="BC258" s="23">
        <v>0</v>
      </c>
      <c r="BD258" s="23">
        <v>0</v>
      </c>
      <c r="BE258" s="23">
        <v>0</v>
      </c>
      <c r="BF258" s="23">
        <v>0</v>
      </c>
      <c r="BG258" s="23">
        <v>0</v>
      </c>
      <c r="BH258" s="23">
        <v>0</v>
      </c>
      <c r="BI258" s="23">
        <v>0</v>
      </c>
      <c r="BJ258" s="23">
        <v>0</v>
      </c>
      <c r="BK258" s="23">
        <v>0</v>
      </c>
      <c r="BL258" s="23">
        <v>0</v>
      </c>
      <c r="BM258" s="23">
        <v>0</v>
      </c>
      <c r="BN258" s="23">
        <v>0</v>
      </c>
      <c r="BO258" s="23">
        <v>0</v>
      </c>
      <c r="BP258" s="23">
        <v>0</v>
      </c>
      <c r="BQ258" s="23">
        <v>0</v>
      </c>
      <c r="BR258" s="23">
        <v>0</v>
      </c>
      <c r="BS258" s="23">
        <v>0</v>
      </c>
      <c r="BT258" s="23">
        <v>0</v>
      </c>
      <c r="BU258" s="23">
        <v>0</v>
      </c>
      <c r="BV258" s="23">
        <v>0</v>
      </c>
      <c r="BW258" s="23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0</v>
      </c>
      <c r="G259" s="24">
        <v>0</v>
      </c>
      <c r="H259" s="24">
        <v>0</v>
      </c>
      <c r="I259" s="24">
        <v>0</v>
      </c>
      <c r="J259" s="24">
        <v>0</v>
      </c>
      <c r="K259" s="24">
        <v>0</v>
      </c>
      <c r="L259" s="24">
        <v>0</v>
      </c>
      <c r="M259" s="24">
        <v>0</v>
      </c>
      <c r="N259" s="24">
        <v>0</v>
      </c>
      <c r="O259" s="24">
        <v>0</v>
      </c>
      <c r="P259" s="24">
        <v>0</v>
      </c>
      <c r="Q259" s="24">
        <v>0</v>
      </c>
      <c r="R259" s="24">
        <v>0</v>
      </c>
      <c r="S259" s="24">
        <v>0</v>
      </c>
      <c r="T259" s="24">
        <v>0</v>
      </c>
      <c r="U259" s="24">
        <v>0</v>
      </c>
      <c r="V259" s="24">
        <v>0</v>
      </c>
      <c r="W259" s="24">
        <v>0</v>
      </c>
      <c r="X259" s="24">
        <v>0</v>
      </c>
      <c r="Y259" s="24">
        <v>0</v>
      </c>
      <c r="Z259" s="24">
        <v>0</v>
      </c>
      <c r="AA259" s="24">
        <v>0</v>
      </c>
      <c r="AB259" s="24">
        <v>0</v>
      </c>
      <c r="AC259" s="24">
        <v>0</v>
      </c>
      <c r="AD259" s="24">
        <v>0</v>
      </c>
      <c r="AE259" s="24">
        <v>0</v>
      </c>
      <c r="AF259" s="24">
        <v>0</v>
      </c>
      <c r="AG259" s="24">
        <v>0</v>
      </c>
      <c r="AH259" s="24">
        <v>0</v>
      </c>
      <c r="AI259" s="24">
        <v>0</v>
      </c>
      <c r="AJ259" s="24">
        <v>0</v>
      </c>
      <c r="AK259" s="24">
        <v>0</v>
      </c>
      <c r="AL259" s="24">
        <v>0</v>
      </c>
      <c r="AM259" s="24">
        <v>0</v>
      </c>
      <c r="AN259" s="24">
        <v>0</v>
      </c>
      <c r="AO259" s="24">
        <v>0</v>
      </c>
      <c r="AP259" s="24">
        <v>0</v>
      </c>
      <c r="AQ259" s="24">
        <v>0</v>
      </c>
      <c r="AR259" s="24">
        <v>0</v>
      </c>
      <c r="AS259" s="24">
        <v>0</v>
      </c>
      <c r="AT259" s="24">
        <v>0</v>
      </c>
      <c r="AU259" s="24">
        <v>0</v>
      </c>
      <c r="AV259" s="24">
        <v>0</v>
      </c>
      <c r="AW259" s="24">
        <v>0</v>
      </c>
      <c r="AX259" s="24">
        <v>0</v>
      </c>
      <c r="AY259" s="24">
        <v>0</v>
      </c>
      <c r="AZ259" s="24">
        <v>0</v>
      </c>
      <c r="BA259" s="24">
        <v>0</v>
      </c>
      <c r="BB259" s="24">
        <v>0</v>
      </c>
      <c r="BC259" s="24">
        <v>0</v>
      </c>
      <c r="BD259" s="24">
        <v>0</v>
      </c>
      <c r="BE259" s="24">
        <v>0</v>
      </c>
      <c r="BF259" s="24">
        <v>0</v>
      </c>
      <c r="BG259" s="24">
        <v>0</v>
      </c>
      <c r="BH259" s="24">
        <v>0</v>
      </c>
      <c r="BI259" s="24">
        <v>0</v>
      </c>
      <c r="BJ259" s="24">
        <v>0</v>
      </c>
      <c r="BK259" s="24">
        <v>0</v>
      </c>
      <c r="BL259" s="24">
        <v>0</v>
      </c>
      <c r="BM259" s="24">
        <v>0</v>
      </c>
      <c r="BN259" s="24">
        <v>0</v>
      </c>
      <c r="BO259" s="24">
        <v>0</v>
      </c>
      <c r="BP259" s="24">
        <v>0</v>
      </c>
      <c r="BQ259" s="24">
        <v>0</v>
      </c>
      <c r="BR259" s="24">
        <v>0</v>
      </c>
      <c r="BS259" s="24">
        <v>0</v>
      </c>
      <c r="BT259" s="24">
        <v>0</v>
      </c>
      <c r="BU259" s="24">
        <v>0</v>
      </c>
      <c r="BV259" s="24">
        <v>0</v>
      </c>
      <c r="BW259" s="24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21.80769230769231</v>
      </c>
      <c r="G261" s="24">
        <v>11.007692307692308</v>
      </c>
      <c r="H261" s="24">
        <v>20.769230769230774</v>
      </c>
      <c r="I261" s="24">
        <v>31.673076923076923</v>
      </c>
      <c r="J261" s="24">
        <v>27</v>
      </c>
      <c r="K261" s="24">
        <v>26.169230769230769</v>
      </c>
      <c r="L261" s="24">
        <v>39.565384615384623</v>
      </c>
      <c r="M261" s="24">
        <v>22.32692307692308</v>
      </c>
      <c r="N261" s="24">
        <v>47.353846153846156</v>
      </c>
      <c r="O261" s="24">
        <v>0</v>
      </c>
      <c r="P261" s="24">
        <v>0</v>
      </c>
      <c r="Q261" s="24">
        <v>0</v>
      </c>
      <c r="R261" s="24">
        <v>0</v>
      </c>
      <c r="S261" s="24">
        <v>1.5576923076923077</v>
      </c>
      <c r="T261" s="24">
        <v>5.6076923076923082</v>
      </c>
      <c r="U261" s="24">
        <v>0</v>
      </c>
      <c r="V261" s="24">
        <v>0</v>
      </c>
      <c r="W261" s="24">
        <v>0</v>
      </c>
      <c r="X261" s="24">
        <v>0</v>
      </c>
      <c r="Y261" s="24">
        <v>0</v>
      </c>
      <c r="Z261" s="24">
        <v>0</v>
      </c>
      <c r="AA261" s="24">
        <v>0</v>
      </c>
      <c r="AB261" s="24">
        <v>0</v>
      </c>
      <c r="AC261" s="24">
        <v>0</v>
      </c>
      <c r="AD261" s="24">
        <v>0</v>
      </c>
      <c r="AE261" s="24">
        <v>0</v>
      </c>
      <c r="AF261" s="24">
        <v>0</v>
      </c>
      <c r="AG261" s="24">
        <v>0</v>
      </c>
      <c r="AH261" s="24">
        <v>0</v>
      </c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0</v>
      </c>
      <c r="AO261" s="24">
        <v>0</v>
      </c>
      <c r="AP261" s="24">
        <v>0</v>
      </c>
      <c r="AQ261" s="24">
        <v>0</v>
      </c>
      <c r="AR261" s="24">
        <v>0</v>
      </c>
      <c r="AS261" s="24">
        <v>0</v>
      </c>
      <c r="AT261" s="24">
        <v>0</v>
      </c>
      <c r="AU261" s="24">
        <v>0</v>
      </c>
      <c r="AV261" s="24">
        <v>0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0</v>
      </c>
      <c r="G263" s="23">
        <v>0</v>
      </c>
      <c r="H263" s="23">
        <v>0</v>
      </c>
      <c r="I263" s="23">
        <v>0</v>
      </c>
      <c r="J263" s="23">
        <v>0</v>
      </c>
      <c r="K263" s="23">
        <v>0</v>
      </c>
      <c r="L263" s="23">
        <v>0</v>
      </c>
      <c r="M263" s="23">
        <v>0</v>
      </c>
      <c r="N263" s="23">
        <v>0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0</v>
      </c>
      <c r="G265" s="23">
        <v>0</v>
      </c>
      <c r="H265" s="23">
        <v>0</v>
      </c>
      <c r="I265" s="23">
        <v>0</v>
      </c>
      <c r="J265" s="23">
        <v>0</v>
      </c>
      <c r="K265" s="23">
        <v>0</v>
      </c>
      <c r="L265" s="23">
        <v>0</v>
      </c>
      <c r="M265" s="23">
        <v>0</v>
      </c>
      <c r="N265" s="23">
        <v>0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594.78846153846155</v>
      </c>
      <c r="G268" s="18">
        <f t="shared" si="2"/>
        <v>783.83076923076942</v>
      </c>
      <c r="H268" s="18">
        <f t="shared" si="2"/>
        <v>851.53461538461556</v>
      </c>
      <c r="I268" s="18">
        <f t="shared" si="2"/>
        <v>902.08461538461552</v>
      </c>
      <c r="J268" s="18">
        <f t="shared" si="2"/>
        <v>777.59615384615392</v>
      </c>
      <c r="K268" s="18">
        <f t="shared" si="2"/>
        <v>868.46538461538478</v>
      </c>
      <c r="L268" s="18">
        <f t="shared" si="2"/>
        <v>1089.4115384615386</v>
      </c>
      <c r="M268" s="18">
        <f t="shared" si="2"/>
        <v>916.62692307692316</v>
      </c>
      <c r="N268" s="18">
        <f t="shared" si="2"/>
        <v>867.01153846153852</v>
      </c>
      <c r="O268" s="18">
        <f t="shared" si="2"/>
        <v>985.78461538461545</v>
      </c>
      <c r="P268" s="18">
        <f t="shared" si="2"/>
        <v>1092.9384615384615</v>
      </c>
      <c r="Q268" s="18">
        <f t="shared" si="2"/>
        <v>1036.7038461538464</v>
      </c>
      <c r="R268" s="18">
        <f t="shared" si="2"/>
        <v>1131.0423076923078</v>
      </c>
      <c r="S268" s="18">
        <f t="shared" si="2"/>
        <v>1244.6538461538462</v>
      </c>
      <c r="T268" s="18">
        <f t="shared" si="2"/>
        <v>1182.5269230769231</v>
      </c>
      <c r="U268" s="18">
        <f t="shared" si="2"/>
        <v>1135.2192307692308</v>
      </c>
      <c r="V268" s="18">
        <f t="shared" ref="V268:AK283" si="3">SUMIFS(V$11:V$266,$C$11:$C$266,$D268)</f>
        <v>1281.5591780061095</v>
      </c>
      <c r="W268" s="18">
        <f t="shared" si="3"/>
        <v>1159.8269230769233</v>
      </c>
      <c r="X268" s="18">
        <f t="shared" si="3"/>
        <v>1216.2076923076922</v>
      </c>
      <c r="Y268" s="18">
        <f t="shared" si="3"/>
        <v>1130.8692307692309</v>
      </c>
      <c r="Z268" s="18">
        <f t="shared" si="3"/>
        <v>999.15384615384619</v>
      </c>
      <c r="AA268" s="18">
        <f t="shared" si="3"/>
        <v>884.96538461538466</v>
      </c>
      <c r="AB268" s="18">
        <f t="shared" si="3"/>
        <v>1125.7269230769232</v>
      </c>
      <c r="AC268" s="18">
        <f t="shared" si="3"/>
        <v>1179.5000000000002</v>
      </c>
      <c r="AD268" s="18">
        <f t="shared" si="3"/>
        <v>1187.5</v>
      </c>
      <c r="AE268" s="18">
        <f t="shared" si="3"/>
        <v>1251.3</v>
      </c>
      <c r="AF268" s="18">
        <f t="shared" si="3"/>
        <v>1200.5</v>
      </c>
      <c r="AG268" s="18">
        <f t="shared" si="3"/>
        <v>1192.1000000000004</v>
      </c>
      <c r="AH268" s="18">
        <f t="shared" si="3"/>
        <v>1364.7924528301887</v>
      </c>
      <c r="AI268" s="18">
        <f t="shared" si="3"/>
        <v>1303.3000000000002</v>
      </c>
      <c r="AJ268" s="18">
        <f t="shared" si="3"/>
        <v>1391.0889999999999</v>
      </c>
      <c r="AK268" s="18">
        <f t="shared" si="3"/>
        <v>1408.9399199999998</v>
      </c>
      <c r="AL268" s="18">
        <f t="shared" ref="AL268:BA283" si="4">SUMIFS(AL$11:AL$266,$C$11:$C$266,$D268)</f>
        <v>1422.2544500000013</v>
      </c>
      <c r="AM268" s="18">
        <f t="shared" si="4"/>
        <v>1458.68712</v>
      </c>
      <c r="AN268" s="18">
        <f t="shared" si="4"/>
        <v>1418.8516200000001</v>
      </c>
      <c r="AO268" s="18">
        <f t="shared" si="4"/>
        <v>1459.0557000000001</v>
      </c>
      <c r="AP268" s="18">
        <f t="shared" si="4"/>
        <v>1525.7429999999999</v>
      </c>
      <c r="AQ268" s="18">
        <f t="shared" si="4"/>
        <v>1498.6755000000003</v>
      </c>
      <c r="AR268" s="18">
        <f t="shared" si="4"/>
        <v>1617.7965300000001</v>
      </c>
      <c r="AS268" s="18">
        <f t="shared" si="4"/>
        <v>1790.4406703399989</v>
      </c>
      <c r="AT268" s="18">
        <f t="shared" si="4"/>
        <v>1613.0064187439998</v>
      </c>
      <c r="AU268" s="18">
        <f t="shared" si="4"/>
        <v>1580.3298241857001</v>
      </c>
      <c r="AV268" s="18">
        <f t="shared" si="4"/>
        <v>1478.8035681912002</v>
      </c>
      <c r="AW268" s="18">
        <f t="shared" si="4"/>
        <v>1569.3470315964155</v>
      </c>
      <c r="AX268" s="18">
        <f t="shared" si="4"/>
        <v>1585.6829105835061</v>
      </c>
      <c r="AY268" s="18">
        <f t="shared" si="4"/>
        <v>1671.8522140706423</v>
      </c>
      <c r="AZ268" s="18">
        <f t="shared" si="4"/>
        <v>1647.1381107653981</v>
      </c>
      <c r="BA268" s="18">
        <f t="shared" si="4"/>
        <v>1630.1422078972578</v>
      </c>
      <c r="BB268" s="18">
        <f t="shared" ref="BB268:BQ283" si="5">SUMIFS(BB$11:BB$266,$C$11:$C$266,$D268)</f>
        <v>1611.900711944613</v>
      </c>
      <c r="BC268" s="18">
        <f t="shared" si="5"/>
        <v>1595.5548216774605</v>
      </c>
      <c r="BD268" s="18">
        <f t="shared" si="5"/>
        <v>1596.6090026352776</v>
      </c>
      <c r="BE268" s="18">
        <f t="shared" si="5"/>
        <v>1600.8703848813698</v>
      </c>
      <c r="BF268" s="18">
        <f t="shared" si="5"/>
        <v>1606.7388254208054</v>
      </c>
      <c r="BG268" s="18">
        <f t="shared" si="5"/>
        <v>1613.9335468939503</v>
      </c>
      <c r="BH268" s="18">
        <f t="shared" si="5"/>
        <v>1621.2741641096081</v>
      </c>
      <c r="BI268" s="18">
        <f t="shared" si="5"/>
        <v>1629.1934916749497</v>
      </c>
      <c r="BJ268" s="18">
        <f t="shared" si="5"/>
        <v>1637.1139984705085</v>
      </c>
      <c r="BK268" s="18">
        <f t="shared" si="5"/>
        <v>1644.7102973783108</v>
      </c>
      <c r="BL268" s="18">
        <f t="shared" si="5"/>
        <v>1652.4862916270106</v>
      </c>
      <c r="BM268" s="18">
        <f t="shared" si="5"/>
        <v>1661.0516305294323</v>
      </c>
      <c r="BN268" s="18">
        <f t="shared" si="5"/>
        <v>1669.0428284774316</v>
      </c>
      <c r="BO268" s="18">
        <f t="shared" si="5"/>
        <v>1678.0896080372108</v>
      </c>
      <c r="BP268" s="18">
        <f t="shared" si="5"/>
        <v>1687.7708680505659</v>
      </c>
      <c r="BQ268" s="18">
        <f t="shared" si="5"/>
        <v>1696.7022908126637</v>
      </c>
      <c r="BR268" s="18">
        <f t="shared" ref="BR268:BW283" si="6">SUMIFS(BR$11:BR$266,$C$11:$C$266,$D268)</f>
        <v>1705.9402480952422</v>
      </c>
      <c r="BS268" s="18">
        <f t="shared" si="6"/>
        <v>1714.9388285806654</v>
      </c>
      <c r="BT268" s="18">
        <f t="shared" si="6"/>
        <v>1720.3369231781762</v>
      </c>
      <c r="BU268" s="18">
        <f t="shared" si="6"/>
        <v>1725.5539454813725</v>
      </c>
      <c r="BV268" s="18">
        <f t="shared" si="6"/>
        <v>1730.8910787345581</v>
      </c>
      <c r="BW268" s="18">
        <f t="shared" si="6"/>
        <v>1736.3496552046827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87.126923076923077</v>
      </c>
      <c r="G269" s="18">
        <f t="shared" si="2"/>
        <v>40.292307692307702</v>
      </c>
      <c r="H269" s="18">
        <f t="shared" si="2"/>
        <v>111.32307692307693</v>
      </c>
      <c r="I269" s="18">
        <f t="shared" si="2"/>
        <v>111.42692307692309</v>
      </c>
      <c r="J269" s="18">
        <f t="shared" si="2"/>
        <v>148.91538461538462</v>
      </c>
      <c r="K269" s="18">
        <f t="shared" si="2"/>
        <v>125.23846153846156</v>
      </c>
      <c r="L269" s="18">
        <f t="shared" si="2"/>
        <v>227.83846153846159</v>
      </c>
      <c r="M269" s="18">
        <f t="shared" si="2"/>
        <v>205.82307692307697</v>
      </c>
      <c r="N269" s="18">
        <f t="shared" si="2"/>
        <v>263.63461538461542</v>
      </c>
      <c r="O269" s="18">
        <f t="shared" si="2"/>
        <v>379.85384615384623</v>
      </c>
      <c r="P269" s="18">
        <f t="shared" si="2"/>
        <v>321.3692307692308</v>
      </c>
      <c r="Q269" s="18">
        <f t="shared" si="2"/>
        <v>387.78076923076929</v>
      </c>
      <c r="R269" s="18">
        <f t="shared" si="2"/>
        <v>213.80461538461537</v>
      </c>
      <c r="S269" s="18">
        <f t="shared" si="2"/>
        <v>176.13076923076926</v>
      </c>
      <c r="T269" s="18">
        <f t="shared" si="2"/>
        <v>255.24615384615385</v>
      </c>
      <c r="U269" s="18">
        <f t="shared" si="2"/>
        <v>180.75</v>
      </c>
      <c r="V269" s="18">
        <f t="shared" si="3"/>
        <v>192.6192307692308</v>
      </c>
      <c r="W269" s="18">
        <f t="shared" si="3"/>
        <v>207.77730769230769</v>
      </c>
      <c r="X269" s="18">
        <f t="shared" si="3"/>
        <v>210.73706293706294</v>
      </c>
      <c r="Y269" s="18">
        <f t="shared" si="3"/>
        <v>118.94230769230769</v>
      </c>
      <c r="Z269" s="18">
        <f t="shared" si="3"/>
        <v>120.50384615384615</v>
      </c>
      <c r="AA269" s="18">
        <f t="shared" si="3"/>
        <v>115.31153846153846</v>
      </c>
      <c r="AB269" s="18">
        <f t="shared" si="3"/>
        <v>172.66538461538462</v>
      </c>
      <c r="AC269" s="18">
        <f t="shared" si="3"/>
        <v>138.51153846153846</v>
      </c>
      <c r="AD269" s="18">
        <f t="shared" si="3"/>
        <v>180.0423076923077</v>
      </c>
      <c r="AE269" s="18">
        <f t="shared" si="3"/>
        <v>158.0123076923077</v>
      </c>
      <c r="AF269" s="18">
        <f t="shared" si="3"/>
        <v>154.69230769230771</v>
      </c>
      <c r="AG269" s="18">
        <f t="shared" si="3"/>
        <v>162.78076923076924</v>
      </c>
      <c r="AH269" s="18">
        <f t="shared" si="3"/>
        <v>184.51777939042088</v>
      </c>
      <c r="AI269" s="18">
        <f t="shared" si="3"/>
        <v>224.19792597760733</v>
      </c>
      <c r="AJ269" s="18">
        <f t="shared" si="3"/>
        <v>285.35592307692309</v>
      </c>
      <c r="AK269" s="18">
        <f t="shared" si="3"/>
        <v>250.79976000000002</v>
      </c>
      <c r="AL269" s="18">
        <f t="shared" si="4"/>
        <v>238.87243153846148</v>
      </c>
      <c r="AM269" s="18">
        <f t="shared" si="4"/>
        <v>230.87096153846159</v>
      </c>
      <c r="AN269" s="18">
        <f t="shared" si="4"/>
        <v>247.95099000000002</v>
      </c>
      <c r="AO269" s="18">
        <f t="shared" si="4"/>
        <v>238.58199000000002</v>
      </c>
      <c r="AP269" s="18">
        <f t="shared" si="4"/>
        <v>263.08800000000002</v>
      </c>
      <c r="AQ269" s="18">
        <f t="shared" si="4"/>
        <v>268.18290000000007</v>
      </c>
      <c r="AR269" s="18">
        <f t="shared" si="4"/>
        <v>329.31441000000001</v>
      </c>
      <c r="AS269" s="18">
        <f t="shared" si="4"/>
        <v>347.10440370660001</v>
      </c>
      <c r="AT269" s="18">
        <f t="shared" si="4"/>
        <v>269.78826038939997</v>
      </c>
      <c r="AU269" s="18">
        <f t="shared" si="4"/>
        <v>244.27748687489998</v>
      </c>
      <c r="AV269" s="18">
        <f t="shared" si="4"/>
        <v>268.20830848500009</v>
      </c>
      <c r="AW269" s="18">
        <f t="shared" si="4"/>
        <v>263.25</v>
      </c>
      <c r="AX269" s="18">
        <f t="shared" si="4"/>
        <v>289.17</v>
      </c>
      <c r="AY269" s="18">
        <f t="shared" si="4"/>
        <v>294.43500000000006</v>
      </c>
      <c r="AZ269" s="18">
        <f t="shared" si="4"/>
        <v>299.70000000000005</v>
      </c>
      <c r="BA269" s="18">
        <f t="shared" si="4"/>
        <v>304.96500000000003</v>
      </c>
      <c r="BB269" s="18">
        <f t="shared" si="5"/>
        <v>310.23</v>
      </c>
      <c r="BC269" s="18">
        <f t="shared" si="5"/>
        <v>315.495</v>
      </c>
      <c r="BD269" s="18">
        <f t="shared" si="5"/>
        <v>320.76000000000005</v>
      </c>
      <c r="BE269" s="18">
        <f t="shared" si="5"/>
        <v>326.02499999999998</v>
      </c>
      <c r="BF269" s="18">
        <f t="shared" si="5"/>
        <v>331.29</v>
      </c>
      <c r="BG269" s="18">
        <f t="shared" si="5"/>
        <v>336.55500000000006</v>
      </c>
      <c r="BH269" s="18">
        <f t="shared" si="5"/>
        <v>341.82000000000005</v>
      </c>
      <c r="BI269" s="18">
        <f t="shared" si="5"/>
        <v>347.89500000000004</v>
      </c>
      <c r="BJ269" s="18">
        <f t="shared" si="5"/>
        <v>353.97</v>
      </c>
      <c r="BK269" s="18">
        <f t="shared" si="5"/>
        <v>360.04500000000007</v>
      </c>
      <c r="BL269" s="18">
        <f t="shared" si="5"/>
        <v>366.12000000000006</v>
      </c>
      <c r="BM269" s="18">
        <f t="shared" si="5"/>
        <v>372.19499999999999</v>
      </c>
      <c r="BN269" s="18">
        <f t="shared" si="5"/>
        <v>378.27000000000004</v>
      </c>
      <c r="BO269" s="18">
        <f t="shared" si="5"/>
        <v>384.34500000000003</v>
      </c>
      <c r="BP269" s="18">
        <f t="shared" si="5"/>
        <v>390.42000000000007</v>
      </c>
      <c r="BQ269" s="18">
        <f t="shared" si="5"/>
        <v>396.495</v>
      </c>
      <c r="BR269" s="18">
        <f t="shared" si="6"/>
        <v>402.57</v>
      </c>
      <c r="BS269" s="18">
        <f t="shared" si="6"/>
        <v>408.64499999999998</v>
      </c>
      <c r="BT269" s="18">
        <f t="shared" si="6"/>
        <v>414.72</v>
      </c>
      <c r="BU269" s="18">
        <f t="shared" si="6"/>
        <v>420.79500000000002</v>
      </c>
      <c r="BV269" s="18">
        <f t="shared" si="6"/>
        <v>426.87</v>
      </c>
      <c r="BW269" s="18">
        <f t="shared" si="6"/>
        <v>432.94500000000005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41.953846153846158</v>
      </c>
      <c r="G270" s="18">
        <f t="shared" si="2"/>
        <v>51.611538461538466</v>
      </c>
      <c r="H270" s="18">
        <f t="shared" si="2"/>
        <v>100.00384615384615</v>
      </c>
      <c r="I270" s="18">
        <f t="shared" si="2"/>
        <v>91.903846153846146</v>
      </c>
      <c r="J270" s="18">
        <f t="shared" si="2"/>
        <v>123.36923076923078</v>
      </c>
      <c r="K270" s="18">
        <f t="shared" si="2"/>
        <v>103.7423076923077</v>
      </c>
      <c r="L270" s="18">
        <f t="shared" si="2"/>
        <v>107.37692307692308</v>
      </c>
      <c r="M270" s="18">
        <f t="shared" si="2"/>
        <v>119.42307692307693</v>
      </c>
      <c r="N270" s="18">
        <f t="shared" si="2"/>
        <v>119.83846153846156</v>
      </c>
      <c r="O270" s="18">
        <f t="shared" si="2"/>
        <v>111.55000000000003</v>
      </c>
      <c r="P270" s="18">
        <f t="shared" si="2"/>
        <v>99.207692307692326</v>
      </c>
      <c r="Q270" s="18">
        <f t="shared" si="2"/>
        <v>102.8576923076923</v>
      </c>
      <c r="R270" s="18">
        <f t="shared" si="2"/>
        <v>99.469230769230776</v>
      </c>
      <c r="S270" s="18">
        <f t="shared" si="2"/>
        <v>83.519230769230774</v>
      </c>
      <c r="T270" s="18">
        <f t="shared" si="2"/>
        <v>105.25769230769232</v>
      </c>
      <c r="U270" s="18">
        <f t="shared" si="2"/>
        <v>87.007142857142867</v>
      </c>
      <c r="V270" s="18">
        <f t="shared" si="3"/>
        <v>112.72915595043254</v>
      </c>
      <c r="W270" s="18">
        <f t="shared" si="3"/>
        <v>100.28533528515283</v>
      </c>
      <c r="X270" s="18">
        <f t="shared" si="3"/>
        <v>65.407142857142858</v>
      </c>
      <c r="Y270" s="18">
        <f t="shared" si="3"/>
        <v>49.003021978021977</v>
      </c>
      <c r="Z270" s="18">
        <f t="shared" si="3"/>
        <v>50.253296703296712</v>
      </c>
      <c r="AA270" s="18">
        <f t="shared" si="3"/>
        <v>49.816208791208794</v>
      </c>
      <c r="AB270" s="18">
        <f t="shared" si="3"/>
        <v>50.469230769230776</v>
      </c>
      <c r="AC270" s="18">
        <f t="shared" si="3"/>
        <v>82.135714285714286</v>
      </c>
      <c r="AD270" s="18">
        <f t="shared" si="3"/>
        <v>86.196428571428584</v>
      </c>
      <c r="AE270" s="18">
        <f t="shared" si="3"/>
        <v>81.869230769230768</v>
      </c>
      <c r="AF270" s="18">
        <f t="shared" si="3"/>
        <v>115.35384615384616</v>
      </c>
      <c r="AG270" s="18">
        <f t="shared" si="3"/>
        <v>120.51923076923077</v>
      </c>
      <c r="AH270" s="18">
        <f t="shared" si="3"/>
        <v>144.32692307692307</v>
      </c>
      <c r="AI270" s="18">
        <f t="shared" si="3"/>
        <v>128.80000000000001</v>
      </c>
      <c r="AJ270" s="18">
        <f t="shared" si="3"/>
        <v>123.42496307692309</v>
      </c>
      <c r="AK270" s="18">
        <f t="shared" si="3"/>
        <v>109.72800000000002</v>
      </c>
      <c r="AL270" s="18">
        <f t="shared" si="4"/>
        <v>132.27850000000015</v>
      </c>
      <c r="AM270" s="18">
        <f t="shared" si="4"/>
        <v>150.654</v>
      </c>
      <c r="AN270" s="18">
        <f t="shared" si="4"/>
        <v>132.04134000000002</v>
      </c>
      <c r="AO270" s="18">
        <f t="shared" si="4"/>
        <v>121.25943000000001</v>
      </c>
      <c r="AP270" s="18">
        <f t="shared" si="4"/>
        <v>121.41900000000001</v>
      </c>
      <c r="AQ270" s="18">
        <f t="shared" si="4"/>
        <v>140.30280000000002</v>
      </c>
      <c r="AR270" s="18">
        <f t="shared" si="4"/>
        <v>150.28038000000004</v>
      </c>
      <c r="AS270" s="18">
        <f t="shared" si="4"/>
        <v>137.80340999999999</v>
      </c>
      <c r="AT270" s="18">
        <f t="shared" si="4"/>
        <v>123.91386804000003</v>
      </c>
      <c r="AU270" s="18">
        <f t="shared" si="4"/>
        <v>83.90071260000002</v>
      </c>
      <c r="AV270" s="18">
        <f t="shared" si="4"/>
        <v>84.332302200000001</v>
      </c>
      <c r="AW270" s="18">
        <f t="shared" si="4"/>
        <v>98.55</v>
      </c>
      <c r="AX270" s="18">
        <f t="shared" si="4"/>
        <v>99.09</v>
      </c>
      <c r="AY270" s="18">
        <f t="shared" si="4"/>
        <v>99.9</v>
      </c>
      <c r="AZ270" s="18">
        <f t="shared" si="4"/>
        <v>100.71000000000001</v>
      </c>
      <c r="BA270" s="18">
        <f t="shared" si="4"/>
        <v>101.52000000000001</v>
      </c>
      <c r="BB270" s="18">
        <f t="shared" si="5"/>
        <v>102.33</v>
      </c>
      <c r="BC270" s="18">
        <f t="shared" si="5"/>
        <v>103.14</v>
      </c>
      <c r="BD270" s="18">
        <f t="shared" si="5"/>
        <v>103.95</v>
      </c>
      <c r="BE270" s="18">
        <f t="shared" si="5"/>
        <v>104.76</v>
      </c>
      <c r="BF270" s="18">
        <f t="shared" si="5"/>
        <v>105.57000000000001</v>
      </c>
      <c r="BG270" s="18">
        <f t="shared" si="5"/>
        <v>106.38000000000001</v>
      </c>
      <c r="BH270" s="18">
        <f t="shared" si="5"/>
        <v>107.19</v>
      </c>
      <c r="BI270" s="18">
        <f t="shared" si="5"/>
        <v>108</v>
      </c>
      <c r="BJ270" s="18">
        <f t="shared" si="5"/>
        <v>108.81</v>
      </c>
      <c r="BK270" s="18">
        <f t="shared" si="5"/>
        <v>109.62</v>
      </c>
      <c r="BL270" s="18">
        <f t="shared" si="5"/>
        <v>110.43</v>
      </c>
      <c r="BM270" s="18">
        <f t="shared" si="5"/>
        <v>111.24000000000001</v>
      </c>
      <c r="BN270" s="18">
        <f t="shared" si="5"/>
        <v>112.05</v>
      </c>
      <c r="BO270" s="18">
        <f t="shared" si="5"/>
        <v>112.86</v>
      </c>
      <c r="BP270" s="18">
        <f t="shared" si="5"/>
        <v>113.67</v>
      </c>
      <c r="BQ270" s="18">
        <f t="shared" si="5"/>
        <v>114.48</v>
      </c>
      <c r="BR270" s="18">
        <f t="shared" si="6"/>
        <v>115.29</v>
      </c>
      <c r="BS270" s="18">
        <f t="shared" si="6"/>
        <v>116.10000000000001</v>
      </c>
      <c r="BT270" s="18">
        <f t="shared" si="6"/>
        <v>116.91000000000001</v>
      </c>
      <c r="BU270" s="18">
        <f t="shared" si="6"/>
        <v>117.72</v>
      </c>
      <c r="BV270" s="18">
        <f t="shared" si="6"/>
        <v>118.53</v>
      </c>
      <c r="BW270" s="18">
        <f t="shared" si="6"/>
        <v>119.34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145.86153846153849</v>
      </c>
      <c r="G271" s="18">
        <f t="shared" si="2"/>
        <v>158.6</v>
      </c>
      <c r="H271" s="18">
        <f t="shared" si="2"/>
        <v>239.56923076923078</v>
      </c>
      <c r="I271" s="18">
        <f t="shared" si="2"/>
        <v>160.71923076923079</v>
      </c>
      <c r="J271" s="18">
        <f t="shared" si="2"/>
        <v>173.76923076923077</v>
      </c>
      <c r="K271" s="18">
        <f t="shared" si="2"/>
        <v>178.33846153846153</v>
      </c>
      <c r="L271" s="18">
        <f t="shared" si="2"/>
        <v>261.71538461538466</v>
      </c>
      <c r="M271" s="18">
        <f t="shared" si="2"/>
        <v>205.41923076923075</v>
      </c>
      <c r="N271" s="18">
        <f t="shared" si="2"/>
        <v>207.68076923076924</v>
      </c>
      <c r="O271" s="18">
        <f t="shared" si="2"/>
        <v>102.03846153846155</v>
      </c>
      <c r="P271" s="18">
        <f t="shared" si="2"/>
        <v>220.13846153846154</v>
      </c>
      <c r="Q271" s="18">
        <f t="shared" si="2"/>
        <v>304.71153846153851</v>
      </c>
      <c r="R271" s="18">
        <f t="shared" si="2"/>
        <v>293.78076923076924</v>
      </c>
      <c r="S271" s="18">
        <f t="shared" si="2"/>
        <v>313.26538461538468</v>
      </c>
      <c r="T271" s="18">
        <f t="shared" si="2"/>
        <v>304.56153846153848</v>
      </c>
      <c r="U271" s="18">
        <f t="shared" si="2"/>
        <v>321.6153846153847</v>
      </c>
      <c r="V271" s="18">
        <f t="shared" si="3"/>
        <v>242.25384615384615</v>
      </c>
      <c r="W271" s="18">
        <f t="shared" si="3"/>
        <v>253.15000000000003</v>
      </c>
      <c r="X271" s="18">
        <f t="shared" si="3"/>
        <v>208.85769230769236</v>
      </c>
      <c r="Y271" s="18">
        <f t="shared" si="3"/>
        <v>324.85384615384618</v>
      </c>
      <c r="Z271" s="18">
        <f t="shared" si="3"/>
        <v>335.78461538461545</v>
      </c>
      <c r="AA271" s="18">
        <f t="shared" si="3"/>
        <v>238.14230769230775</v>
      </c>
      <c r="AB271" s="18">
        <f t="shared" si="3"/>
        <v>335.60769230769233</v>
      </c>
      <c r="AC271" s="18">
        <f t="shared" si="3"/>
        <v>299.05384615384617</v>
      </c>
      <c r="AD271" s="18">
        <f t="shared" si="3"/>
        <v>325.24230769230769</v>
      </c>
      <c r="AE271" s="18">
        <f t="shared" si="3"/>
        <v>297.93461538461543</v>
      </c>
      <c r="AF271" s="18">
        <f t="shared" si="3"/>
        <v>265.81923076923078</v>
      </c>
      <c r="AG271" s="18">
        <f t="shared" si="3"/>
        <v>338.22307692307692</v>
      </c>
      <c r="AH271" s="18">
        <f t="shared" si="3"/>
        <v>262.89999999999998</v>
      </c>
      <c r="AI271" s="18">
        <f t="shared" si="3"/>
        <v>427.37</v>
      </c>
      <c r="AJ271" s="18">
        <f t="shared" si="3"/>
        <v>426.66700000000003</v>
      </c>
      <c r="AK271" s="18">
        <f t="shared" si="3"/>
        <v>385.29917999999998</v>
      </c>
      <c r="AL271" s="18">
        <f t="shared" si="4"/>
        <v>349.22200000000009</v>
      </c>
      <c r="AM271" s="18">
        <f t="shared" si="4"/>
        <v>464.86177999999995</v>
      </c>
      <c r="AN271" s="18">
        <f t="shared" si="4"/>
        <v>437.26526999999999</v>
      </c>
      <c r="AO271" s="18">
        <f t="shared" si="4"/>
        <v>425.15307000000007</v>
      </c>
      <c r="AP271" s="18">
        <f t="shared" si="4"/>
        <v>482.46300000000002</v>
      </c>
      <c r="AQ271" s="18">
        <f t="shared" si="4"/>
        <v>434.11950000000002</v>
      </c>
      <c r="AR271" s="18">
        <f t="shared" si="4"/>
        <v>408.16656000000006</v>
      </c>
      <c r="AS271" s="18">
        <f t="shared" si="4"/>
        <v>444.26222468999993</v>
      </c>
      <c r="AT271" s="18">
        <f t="shared" si="4"/>
        <v>463.91738499000002</v>
      </c>
      <c r="AU271" s="18">
        <f t="shared" si="4"/>
        <v>350.35820946000007</v>
      </c>
      <c r="AV271" s="18">
        <f t="shared" si="4"/>
        <v>366.94211895000001</v>
      </c>
      <c r="AW271" s="18">
        <f t="shared" si="4"/>
        <v>430.65000000000009</v>
      </c>
      <c r="AX271" s="18">
        <f t="shared" si="4"/>
        <v>431.46000000000004</v>
      </c>
      <c r="AY271" s="18">
        <f t="shared" si="4"/>
        <v>434.7</v>
      </c>
      <c r="AZ271" s="18">
        <f t="shared" si="4"/>
        <v>437.94000000000005</v>
      </c>
      <c r="BA271" s="18">
        <f t="shared" si="4"/>
        <v>441.18000000000006</v>
      </c>
      <c r="BB271" s="18">
        <f t="shared" si="5"/>
        <v>443.34000000000003</v>
      </c>
      <c r="BC271" s="18">
        <f t="shared" si="5"/>
        <v>445.5</v>
      </c>
      <c r="BD271" s="18">
        <f t="shared" si="5"/>
        <v>447.66</v>
      </c>
      <c r="BE271" s="18">
        <f t="shared" si="5"/>
        <v>449.82</v>
      </c>
      <c r="BF271" s="18">
        <f t="shared" si="5"/>
        <v>451.98</v>
      </c>
      <c r="BG271" s="18">
        <f t="shared" si="5"/>
        <v>454.14000000000004</v>
      </c>
      <c r="BH271" s="18">
        <f t="shared" si="5"/>
        <v>456.3</v>
      </c>
      <c r="BI271" s="18">
        <f t="shared" si="5"/>
        <v>458.46000000000004</v>
      </c>
      <c r="BJ271" s="18">
        <f t="shared" si="5"/>
        <v>460.62000000000006</v>
      </c>
      <c r="BK271" s="18">
        <f t="shared" si="5"/>
        <v>462.78</v>
      </c>
      <c r="BL271" s="18">
        <f t="shared" si="5"/>
        <v>464.94000000000005</v>
      </c>
      <c r="BM271" s="18">
        <f t="shared" si="5"/>
        <v>467.1</v>
      </c>
      <c r="BN271" s="18">
        <f t="shared" si="5"/>
        <v>469.26</v>
      </c>
      <c r="BO271" s="18">
        <f t="shared" si="5"/>
        <v>471.42</v>
      </c>
      <c r="BP271" s="18">
        <f t="shared" si="5"/>
        <v>473.58000000000004</v>
      </c>
      <c r="BQ271" s="18">
        <f t="shared" si="5"/>
        <v>475.74</v>
      </c>
      <c r="BR271" s="18">
        <f t="shared" si="6"/>
        <v>477.90000000000003</v>
      </c>
      <c r="BS271" s="18">
        <f t="shared" si="6"/>
        <v>480.06000000000006</v>
      </c>
      <c r="BT271" s="18">
        <f t="shared" si="6"/>
        <v>482.22</v>
      </c>
      <c r="BU271" s="18">
        <f t="shared" si="6"/>
        <v>484.38</v>
      </c>
      <c r="BV271" s="18">
        <f t="shared" si="6"/>
        <v>486.54000000000008</v>
      </c>
      <c r="BW271" s="18">
        <f t="shared" si="6"/>
        <v>488.70000000000005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10.300000000000002</v>
      </c>
      <c r="W272" s="18">
        <f t="shared" si="3"/>
        <v>12.1</v>
      </c>
      <c r="X272" s="18">
        <f t="shared" si="3"/>
        <v>14</v>
      </c>
      <c r="Y272" s="18">
        <f t="shared" si="3"/>
        <v>2.4000000000000004</v>
      </c>
      <c r="Z272" s="18">
        <f t="shared" si="3"/>
        <v>2.2000000000000002</v>
      </c>
      <c r="AA272" s="18">
        <f t="shared" si="3"/>
        <v>1.1000000000000001</v>
      </c>
      <c r="AB272" s="18">
        <f t="shared" si="3"/>
        <v>12.3</v>
      </c>
      <c r="AC272" s="18">
        <f t="shared" si="3"/>
        <v>13.4</v>
      </c>
      <c r="AD272" s="18">
        <f t="shared" si="3"/>
        <v>9.9653846153846146</v>
      </c>
      <c r="AE272" s="18">
        <f t="shared" si="3"/>
        <v>96.957692307692326</v>
      </c>
      <c r="AF272" s="18">
        <f t="shared" si="3"/>
        <v>167.21036789297656</v>
      </c>
      <c r="AG272" s="18">
        <f t="shared" si="3"/>
        <v>154.37472527472528</v>
      </c>
      <c r="AH272" s="18">
        <f t="shared" si="3"/>
        <v>149.12307692307695</v>
      </c>
      <c r="AI272" s="18">
        <f t="shared" si="3"/>
        <v>196.21923076923079</v>
      </c>
      <c r="AJ272" s="18">
        <f t="shared" si="3"/>
        <v>217.65769230769232</v>
      </c>
      <c r="AK272" s="18">
        <f t="shared" si="3"/>
        <v>177.5385</v>
      </c>
      <c r="AL272" s="18">
        <f t="shared" si="4"/>
        <v>143.63343692307686</v>
      </c>
      <c r="AM272" s="18">
        <f t="shared" si="4"/>
        <v>231.2506923076923</v>
      </c>
      <c r="AN272" s="18">
        <f t="shared" si="4"/>
        <v>217.37997000000001</v>
      </c>
      <c r="AO272" s="18">
        <f t="shared" si="4"/>
        <v>206.29566</v>
      </c>
      <c r="AP272" s="18">
        <f t="shared" si="4"/>
        <v>156.78899999999999</v>
      </c>
      <c r="AQ272" s="18">
        <f t="shared" si="4"/>
        <v>155.44979999999998</v>
      </c>
      <c r="AR272" s="18">
        <f t="shared" si="4"/>
        <v>151.33878000000001</v>
      </c>
      <c r="AS272" s="18">
        <f t="shared" si="4"/>
        <v>160.81789692960001</v>
      </c>
      <c r="AT272" s="18">
        <f t="shared" si="4"/>
        <v>182.38223223000003</v>
      </c>
      <c r="AU272" s="18">
        <f t="shared" si="4"/>
        <v>132.4979208</v>
      </c>
      <c r="AV272" s="18">
        <f t="shared" si="4"/>
        <v>158.34169655999997</v>
      </c>
      <c r="AW272" s="18">
        <f t="shared" si="4"/>
        <v>152.55000000000001</v>
      </c>
      <c r="AX272" s="18">
        <f t="shared" si="4"/>
        <v>155.79</v>
      </c>
      <c r="AY272" s="18">
        <f t="shared" si="4"/>
        <v>157.95000000000002</v>
      </c>
      <c r="AZ272" s="18">
        <f t="shared" si="4"/>
        <v>173.07000000000002</v>
      </c>
      <c r="BA272" s="18">
        <f t="shared" si="4"/>
        <v>175.77</v>
      </c>
      <c r="BB272" s="18">
        <f t="shared" si="5"/>
        <v>178.47000000000003</v>
      </c>
      <c r="BC272" s="18">
        <f t="shared" si="5"/>
        <v>181.17000000000002</v>
      </c>
      <c r="BD272" s="18">
        <f t="shared" si="5"/>
        <v>183.87</v>
      </c>
      <c r="BE272" s="18">
        <f t="shared" si="5"/>
        <v>186.57</v>
      </c>
      <c r="BF272" s="18">
        <f t="shared" si="5"/>
        <v>189.27</v>
      </c>
      <c r="BG272" s="18">
        <f t="shared" si="5"/>
        <v>191.97000000000003</v>
      </c>
      <c r="BH272" s="18">
        <f t="shared" si="5"/>
        <v>194.67000000000002</v>
      </c>
      <c r="BI272" s="18">
        <f t="shared" si="5"/>
        <v>197.37000000000003</v>
      </c>
      <c r="BJ272" s="18">
        <f t="shared" si="5"/>
        <v>200.07</v>
      </c>
      <c r="BK272" s="18">
        <f t="shared" si="5"/>
        <v>202.77</v>
      </c>
      <c r="BL272" s="18">
        <f t="shared" si="5"/>
        <v>205.47000000000003</v>
      </c>
      <c r="BM272" s="18">
        <f t="shared" si="5"/>
        <v>208.17000000000002</v>
      </c>
      <c r="BN272" s="18">
        <f t="shared" si="5"/>
        <v>210.87</v>
      </c>
      <c r="BO272" s="18">
        <f t="shared" si="5"/>
        <v>213.57000000000002</v>
      </c>
      <c r="BP272" s="18">
        <f t="shared" si="5"/>
        <v>216.27000000000004</v>
      </c>
      <c r="BQ272" s="18">
        <f t="shared" si="5"/>
        <v>218.97</v>
      </c>
      <c r="BR272" s="18">
        <f t="shared" si="6"/>
        <v>221.67000000000002</v>
      </c>
      <c r="BS272" s="18">
        <f t="shared" si="6"/>
        <v>224.37</v>
      </c>
      <c r="BT272" s="18">
        <f t="shared" si="6"/>
        <v>227.07000000000002</v>
      </c>
      <c r="BU272" s="18">
        <f t="shared" si="6"/>
        <v>229.77000000000004</v>
      </c>
      <c r="BV272" s="18">
        <f t="shared" si="6"/>
        <v>232.47000000000003</v>
      </c>
      <c r="BW272" s="18">
        <f t="shared" si="6"/>
        <v>235.17000000000002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0</v>
      </c>
      <c r="AI273" s="18">
        <f t="shared" si="3"/>
        <v>3.5</v>
      </c>
      <c r="AJ273" s="18">
        <f t="shared" si="3"/>
        <v>6.3</v>
      </c>
      <c r="AK273" s="18">
        <f t="shared" si="3"/>
        <v>11.178000000000001</v>
      </c>
      <c r="AL273" s="18">
        <f t="shared" si="4"/>
        <v>19.012999999999995</v>
      </c>
      <c r="AM273" s="18">
        <f t="shared" si="4"/>
        <v>1.35</v>
      </c>
      <c r="AN273" s="18">
        <f t="shared" si="4"/>
        <v>3.1050000000000004</v>
      </c>
      <c r="AO273" s="18">
        <f t="shared" si="4"/>
        <v>0.86940000000000006</v>
      </c>
      <c r="AP273" s="18">
        <f t="shared" si="4"/>
        <v>1.5930000000000002</v>
      </c>
      <c r="AQ273" s="18">
        <f t="shared" si="4"/>
        <v>1.6227</v>
      </c>
      <c r="AR273" s="18">
        <f t="shared" si="4"/>
        <v>1.1880000000000002</v>
      </c>
      <c r="AS273" s="18">
        <f t="shared" si="4"/>
        <v>0</v>
      </c>
      <c r="AT273" s="18">
        <f t="shared" si="4"/>
        <v>0</v>
      </c>
      <c r="AU273" s="18">
        <f t="shared" si="4"/>
        <v>0</v>
      </c>
      <c r="AV273" s="18">
        <f t="shared" si="4"/>
        <v>0</v>
      </c>
      <c r="AW273" s="18">
        <f t="shared" si="4"/>
        <v>18.900000000000002</v>
      </c>
      <c r="AX273" s="18">
        <f t="shared" si="4"/>
        <v>21.330000000000002</v>
      </c>
      <c r="AY273" s="18">
        <f t="shared" si="4"/>
        <v>23.76</v>
      </c>
      <c r="AZ273" s="18">
        <f t="shared" si="4"/>
        <v>26.19</v>
      </c>
      <c r="BA273" s="18">
        <f t="shared" si="4"/>
        <v>28.62</v>
      </c>
      <c r="BB273" s="18">
        <f t="shared" si="5"/>
        <v>31.05</v>
      </c>
      <c r="BC273" s="18">
        <f t="shared" si="5"/>
        <v>33.480000000000004</v>
      </c>
      <c r="BD273" s="18">
        <f t="shared" si="5"/>
        <v>35.910000000000004</v>
      </c>
      <c r="BE273" s="18">
        <f t="shared" si="5"/>
        <v>38.340000000000003</v>
      </c>
      <c r="BF273" s="18">
        <f t="shared" si="5"/>
        <v>40.770000000000003</v>
      </c>
      <c r="BG273" s="18">
        <f t="shared" si="5"/>
        <v>43.2</v>
      </c>
      <c r="BH273" s="18">
        <f t="shared" si="5"/>
        <v>45.63</v>
      </c>
      <c r="BI273" s="18">
        <f t="shared" si="5"/>
        <v>48.06</v>
      </c>
      <c r="BJ273" s="18">
        <f t="shared" si="5"/>
        <v>50.490000000000009</v>
      </c>
      <c r="BK273" s="18">
        <f t="shared" si="5"/>
        <v>52.920000000000009</v>
      </c>
      <c r="BL273" s="18">
        <f t="shared" si="5"/>
        <v>55.350000000000009</v>
      </c>
      <c r="BM273" s="18">
        <f t="shared" si="5"/>
        <v>57.780000000000008</v>
      </c>
      <c r="BN273" s="18">
        <f t="shared" si="5"/>
        <v>60.210000000000008</v>
      </c>
      <c r="BO273" s="18">
        <f t="shared" si="5"/>
        <v>62.640000000000008</v>
      </c>
      <c r="BP273" s="18">
        <f t="shared" si="5"/>
        <v>65.070000000000007</v>
      </c>
      <c r="BQ273" s="18">
        <f t="shared" si="5"/>
        <v>67.500000000000014</v>
      </c>
      <c r="BR273" s="18">
        <f t="shared" si="6"/>
        <v>69.930000000000007</v>
      </c>
      <c r="BS273" s="18">
        <f t="shared" si="6"/>
        <v>72.360000000000014</v>
      </c>
      <c r="BT273" s="18">
        <f t="shared" si="6"/>
        <v>74.790000000000006</v>
      </c>
      <c r="BU273" s="18">
        <f t="shared" si="6"/>
        <v>77.220000000000013</v>
      </c>
      <c r="BV273" s="18">
        <f t="shared" si="6"/>
        <v>79.650000000000006</v>
      </c>
      <c r="BW273" s="18">
        <f t="shared" si="6"/>
        <v>82.080000000000013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.10384615384615385</v>
      </c>
      <c r="M275" s="18">
        <f t="shared" si="2"/>
        <v>0.10384615384615385</v>
      </c>
      <c r="N275" s="18">
        <f t="shared" si="2"/>
        <v>0</v>
      </c>
      <c r="O275" s="18">
        <f t="shared" si="2"/>
        <v>0.2076923076923077</v>
      </c>
      <c r="P275" s="18">
        <f t="shared" si="2"/>
        <v>0</v>
      </c>
      <c r="Q275" s="18">
        <f t="shared" si="2"/>
        <v>0</v>
      </c>
      <c r="R275" s="18">
        <f t="shared" si="2"/>
        <v>0.31153846153846154</v>
      </c>
      <c r="S275" s="18">
        <f t="shared" si="2"/>
        <v>0.2076923076923077</v>
      </c>
      <c r="T275" s="18">
        <f t="shared" si="2"/>
        <v>1.5576923076923077</v>
      </c>
      <c r="U275" s="18">
        <f t="shared" si="2"/>
        <v>1.7653846153846158</v>
      </c>
      <c r="V275" s="18">
        <f t="shared" si="3"/>
        <v>1.35</v>
      </c>
      <c r="W275" s="18">
        <f t="shared" si="3"/>
        <v>1.5576923076923077</v>
      </c>
      <c r="X275" s="18">
        <f t="shared" si="3"/>
        <v>1.5576923076923077</v>
      </c>
      <c r="Y275" s="18">
        <f t="shared" si="3"/>
        <v>0</v>
      </c>
      <c r="Z275" s="18">
        <f t="shared" si="3"/>
        <v>0</v>
      </c>
      <c r="AA275" s="18">
        <f t="shared" si="3"/>
        <v>0.93461538461538474</v>
      </c>
      <c r="AB275" s="18">
        <f t="shared" si="3"/>
        <v>1.0384615384615385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5.4000000000000003E-3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4.9178571428571427</v>
      </c>
      <c r="G277" s="18">
        <f t="shared" si="2"/>
        <v>4.7250000000000005</v>
      </c>
      <c r="H277" s="18">
        <f t="shared" si="2"/>
        <v>3.5678571428571435</v>
      </c>
      <c r="I277" s="18">
        <f t="shared" si="2"/>
        <v>3.1821428571428569</v>
      </c>
      <c r="J277" s="18">
        <f t="shared" si="2"/>
        <v>3.5678571428571435</v>
      </c>
      <c r="K277" s="18">
        <f t="shared" si="2"/>
        <v>14.271428571428574</v>
      </c>
      <c r="L277" s="18">
        <f t="shared" si="2"/>
        <v>22.275000000000002</v>
      </c>
      <c r="M277" s="18">
        <f t="shared" si="2"/>
        <v>7.4250000000000007</v>
      </c>
      <c r="N277" s="18">
        <f t="shared" si="2"/>
        <v>0</v>
      </c>
      <c r="O277" s="18">
        <f t="shared" si="2"/>
        <v>1.35</v>
      </c>
      <c r="P277" s="18">
        <f t="shared" si="2"/>
        <v>13.5</v>
      </c>
      <c r="Q277" s="18">
        <f t="shared" si="2"/>
        <v>15.621428571428572</v>
      </c>
      <c r="R277" s="18">
        <f t="shared" si="2"/>
        <v>14.271428571428574</v>
      </c>
      <c r="S277" s="18">
        <f t="shared" si="2"/>
        <v>3.4714285714285724</v>
      </c>
      <c r="T277" s="18">
        <f t="shared" si="2"/>
        <v>12.439285714285717</v>
      </c>
      <c r="U277" s="18">
        <f t="shared" si="2"/>
        <v>18.610714285714288</v>
      </c>
      <c r="V277" s="18">
        <f t="shared" si="3"/>
        <v>15.139285714285714</v>
      </c>
      <c r="W277" s="18">
        <f t="shared" si="3"/>
        <v>15.910714285714286</v>
      </c>
      <c r="X277" s="18">
        <f t="shared" si="3"/>
        <v>20.539285714285718</v>
      </c>
      <c r="Y277" s="18">
        <f t="shared" si="3"/>
        <v>7.8107142857142859</v>
      </c>
      <c r="Z277" s="18">
        <f t="shared" si="3"/>
        <v>11.957142857142859</v>
      </c>
      <c r="AA277" s="18">
        <f t="shared" si="3"/>
        <v>10.317857142857141</v>
      </c>
      <c r="AB277" s="18">
        <f t="shared" si="3"/>
        <v>12.825000000000001</v>
      </c>
      <c r="AC277" s="18">
        <f t="shared" si="3"/>
        <v>6.3642857142857139</v>
      </c>
      <c r="AD277" s="18">
        <f t="shared" si="3"/>
        <v>8.6785714285714306</v>
      </c>
      <c r="AE277" s="18">
        <f t="shared" si="3"/>
        <v>1.4464285714285714</v>
      </c>
      <c r="AF277" s="18">
        <f t="shared" si="3"/>
        <v>16.200000000000003</v>
      </c>
      <c r="AG277" s="18">
        <f t="shared" si="3"/>
        <v>1.0607142857142859</v>
      </c>
      <c r="AH277" s="18">
        <f t="shared" si="3"/>
        <v>10.221428571428572</v>
      </c>
      <c r="AI277" s="18">
        <f t="shared" si="3"/>
        <v>3.2785714285714285</v>
      </c>
      <c r="AJ277" s="18">
        <f t="shared" si="3"/>
        <v>0.77142857142857146</v>
      </c>
      <c r="AK277" s="18">
        <f t="shared" si="3"/>
        <v>0.22275</v>
      </c>
      <c r="AL277" s="18">
        <f t="shared" si="4"/>
        <v>0.39231000000000005</v>
      </c>
      <c r="AM277" s="18">
        <f t="shared" si="4"/>
        <v>2.2255714285714285</v>
      </c>
      <c r="AN277" s="18">
        <f t="shared" si="4"/>
        <v>17.143920000000001</v>
      </c>
      <c r="AO277" s="18">
        <f t="shared" si="4"/>
        <v>4.8157199999999998</v>
      </c>
      <c r="AP277" s="18">
        <f t="shared" si="4"/>
        <v>4.0230000000000006</v>
      </c>
      <c r="AQ277" s="18">
        <f t="shared" si="4"/>
        <v>2.3112000000000004</v>
      </c>
      <c r="AR277" s="18">
        <f t="shared" si="4"/>
        <v>6.1703100000000006</v>
      </c>
      <c r="AS277" s="18">
        <f t="shared" si="4"/>
        <v>4.0818939930000004</v>
      </c>
      <c r="AT277" s="18">
        <f t="shared" si="4"/>
        <v>2.4217861545000003</v>
      </c>
      <c r="AU277" s="18">
        <f t="shared" si="4"/>
        <v>3.0525286751999996</v>
      </c>
      <c r="AV277" s="18">
        <f t="shared" si="4"/>
        <v>0.91908967409999998</v>
      </c>
      <c r="AW277" s="18">
        <f t="shared" si="4"/>
        <v>1.35</v>
      </c>
      <c r="AX277" s="18">
        <f t="shared" si="4"/>
        <v>1.62</v>
      </c>
      <c r="AY277" s="18">
        <f t="shared" si="4"/>
        <v>1.8900000000000001</v>
      </c>
      <c r="AZ277" s="18">
        <f t="shared" si="4"/>
        <v>2.16</v>
      </c>
      <c r="BA277" s="18">
        <f t="shared" si="4"/>
        <v>2.4300000000000002</v>
      </c>
      <c r="BB277" s="18">
        <f t="shared" si="5"/>
        <v>2.7</v>
      </c>
      <c r="BC277" s="18">
        <f t="shared" si="5"/>
        <v>2.97</v>
      </c>
      <c r="BD277" s="18">
        <f t="shared" si="5"/>
        <v>3.24</v>
      </c>
      <c r="BE277" s="18">
        <f t="shared" si="5"/>
        <v>3.5100000000000002</v>
      </c>
      <c r="BF277" s="18">
        <f t="shared" si="5"/>
        <v>3.7800000000000002</v>
      </c>
      <c r="BG277" s="18">
        <f t="shared" si="5"/>
        <v>4.0500000000000007</v>
      </c>
      <c r="BH277" s="18">
        <f t="shared" si="5"/>
        <v>4.32</v>
      </c>
      <c r="BI277" s="18">
        <f t="shared" si="5"/>
        <v>4.59</v>
      </c>
      <c r="BJ277" s="18">
        <f t="shared" si="5"/>
        <v>4.8600000000000003</v>
      </c>
      <c r="BK277" s="18">
        <f t="shared" si="5"/>
        <v>5.1300000000000008</v>
      </c>
      <c r="BL277" s="18">
        <f t="shared" si="5"/>
        <v>5.4</v>
      </c>
      <c r="BM277" s="18">
        <f t="shared" si="5"/>
        <v>5.67</v>
      </c>
      <c r="BN277" s="18">
        <f t="shared" si="5"/>
        <v>5.94</v>
      </c>
      <c r="BO277" s="18">
        <f t="shared" si="5"/>
        <v>6.2100000000000009</v>
      </c>
      <c r="BP277" s="18">
        <f t="shared" si="5"/>
        <v>6.48</v>
      </c>
      <c r="BQ277" s="18">
        <f t="shared" si="5"/>
        <v>6.75</v>
      </c>
      <c r="BR277" s="18">
        <f t="shared" si="6"/>
        <v>7.0200000000000005</v>
      </c>
      <c r="BS277" s="18">
        <f t="shared" si="6"/>
        <v>7.2900000000000009</v>
      </c>
      <c r="BT277" s="18">
        <f t="shared" si="6"/>
        <v>7.5600000000000005</v>
      </c>
      <c r="BU277" s="18">
        <f t="shared" si="6"/>
        <v>7.83</v>
      </c>
      <c r="BV277" s="18">
        <f t="shared" si="6"/>
        <v>8.1000000000000014</v>
      </c>
      <c r="BW277" s="18">
        <f t="shared" si="6"/>
        <v>8.370000000000001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0</v>
      </c>
      <c r="AJ278" s="18">
        <f t="shared" si="3"/>
        <v>0</v>
      </c>
      <c r="AK278" s="18">
        <f t="shared" si="3"/>
        <v>0</v>
      </c>
      <c r="AL278" s="18">
        <f t="shared" si="4"/>
        <v>0</v>
      </c>
      <c r="AM278" s="18">
        <f t="shared" si="4"/>
        <v>0</v>
      </c>
      <c r="AN278" s="18">
        <f t="shared" si="4"/>
        <v>0</v>
      </c>
      <c r="AO278" s="18">
        <f t="shared" si="4"/>
        <v>0</v>
      </c>
      <c r="AP278" s="18">
        <f t="shared" si="4"/>
        <v>0</v>
      </c>
      <c r="AQ278" s="18">
        <f t="shared" si="4"/>
        <v>0</v>
      </c>
      <c r="AR278" s="18">
        <f t="shared" si="4"/>
        <v>0</v>
      </c>
      <c r="AS278" s="18">
        <f t="shared" si="4"/>
        <v>0</v>
      </c>
      <c r="AT278" s="18">
        <f t="shared" si="4"/>
        <v>0</v>
      </c>
      <c r="AU278" s="18">
        <f t="shared" si="4"/>
        <v>0</v>
      </c>
      <c r="AV278" s="18">
        <f t="shared" si="4"/>
        <v>0</v>
      </c>
      <c r="AW278" s="18">
        <f t="shared" si="4"/>
        <v>0</v>
      </c>
      <c r="AX278" s="18">
        <f t="shared" si="4"/>
        <v>0</v>
      </c>
      <c r="AY278" s="18">
        <f t="shared" si="4"/>
        <v>0</v>
      </c>
      <c r="AZ278" s="18">
        <f t="shared" si="4"/>
        <v>0</v>
      </c>
      <c r="BA278" s="18">
        <f t="shared" si="4"/>
        <v>0</v>
      </c>
      <c r="BB278" s="18">
        <f t="shared" si="5"/>
        <v>0</v>
      </c>
      <c r="BC278" s="18">
        <f t="shared" si="5"/>
        <v>0</v>
      </c>
      <c r="BD278" s="18">
        <f t="shared" si="5"/>
        <v>0</v>
      </c>
      <c r="BE278" s="18">
        <f t="shared" si="5"/>
        <v>0</v>
      </c>
      <c r="BF278" s="18">
        <f t="shared" si="5"/>
        <v>0</v>
      </c>
      <c r="BG278" s="18">
        <f t="shared" si="5"/>
        <v>0</v>
      </c>
      <c r="BH278" s="18">
        <f t="shared" si="5"/>
        <v>0</v>
      </c>
      <c r="BI278" s="18">
        <f t="shared" si="5"/>
        <v>0</v>
      </c>
      <c r="BJ278" s="18">
        <f t="shared" si="5"/>
        <v>0</v>
      </c>
      <c r="BK278" s="18">
        <f t="shared" si="5"/>
        <v>0</v>
      </c>
      <c r="BL278" s="18">
        <f t="shared" si="5"/>
        <v>0</v>
      </c>
      <c r="BM278" s="18">
        <f t="shared" si="5"/>
        <v>0</v>
      </c>
      <c r="BN278" s="18">
        <f t="shared" si="5"/>
        <v>0</v>
      </c>
      <c r="BO278" s="18">
        <f t="shared" si="5"/>
        <v>0</v>
      </c>
      <c r="BP278" s="18">
        <f t="shared" si="5"/>
        <v>0</v>
      </c>
      <c r="BQ278" s="18">
        <f t="shared" si="5"/>
        <v>0</v>
      </c>
      <c r="BR278" s="18">
        <f t="shared" si="6"/>
        <v>0</v>
      </c>
      <c r="BS278" s="18">
        <f t="shared" si="6"/>
        <v>0</v>
      </c>
      <c r="BT278" s="18">
        <f t="shared" si="6"/>
        <v>0</v>
      </c>
      <c r="BU278" s="18">
        <f t="shared" si="6"/>
        <v>0</v>
      </c>
      <c r="BV278" s="18">
        <f t="shared" si="6"/>
        <v>0</v>
      </c>
      <c r="BW278" s="18">
        <f t="shared" si="6"/>
        <v>0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.43200000000000005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0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.10384615384615385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2.7</v>
      </c>
      <c r="AF280" s="18">
        <f t="shared" si="3"/>
        <v>0.51923076923076927</v>
      </c>
      <c r="AG280" s="18">
        <f t="shared" si="3"/>
        <v>0.62307692307692308</v>
      </c>
      <c r="AH280" s="18">
        <f t="shared" si="3"/>
        <v>0.51923076923076927</v>
      </c>
      <c r="AI280" s="18">
        <f t="shared" si="3"/>
        <v>0.41538461538461541</v>
      </c>
      <c r="AJ280" s="18">
        <f t="shared" si="3"/>
        <v>0.10384615384615385</v>
      </c>
      <c r="AK280" s="18">
        <f t="shared" si="3"/>
        <v>0.10800000000000001</v>
      </c>
      <c r="AL280" s="18">
        <f t="shared" si="4"/>
        <v>0.41019230769230797</v>
      </c>
      <c r="AM280" s="18">
        <f t="shared" si="4"/>
        <v>1.43235</v>
      </c>
      <c r="AN280" s="18">
        <f t="shared" si="4"/>
        <v>0.79380000000000006</v>
      </c>
      <c r="AO280" s="18">
        <f t="shared" si="4"/>
        <v>4.0672800000000002</v>
      </c>
      <c r="AP280" s="18">
        <f t="shared" si="4"/>
        <v>6.3450000000000006</v>
      </c>
      <c r="AQ280" s="18">
        <f t="shared" si="4"/>
        <v>1.3338000000000001</v>
      </c>
      <c r="AR280" s="18">
        <f t="shared" si="4"/>
        <v>5.0066100000000002</v>
      </c>
      <c r="AS280" s="18">
        <f t="shared" si="4"/>
        <v>3.6705107636999998</v>
      </c>
      <c r="AT280" s="18">
        <f t="shared" si="4"/>
        <v>2.9502184500000008</v>
      </c>
      <c r="AU280" s="18">
        <f t="shared" si="4"/>
        <v>0.35525115000000007</v>
      </c>
      <c r="AV280" s="18">
        <f t="shared" si="4"/>
        <v>1.1318182541999999</v>
      </c>
      <c r="AW280" s="18">
        <f t="shared" si="4"/>
        <v>2.4818182541999998</v>
      </c>
      <c r="AX280" s="18">
        <f t="shared" si="4"/>
        <v>3.8318182541999999</v>
      </c>
      <c r="AY280" s="18">
        <f t="shared" si="4"/>
        <v>5.1818182542000004</v>
      </c>
      <c r="AZ280" s="18">
        <f t="shared" si="4"/>
        <v>6.531818254200001</v>
      </c>
      <c r="BA280" s="18">
        <f t="shared" si="4"/>
        <v>7.8818182542000006</v>
      </c>
      <c r="BB280" s="18">
        <f t="shared" si="5"/>
        <v>9.2318182542000002</v>
      </c>
      <c r="BC280" s="18">
        <f t="shared" si="5"/>
        <v>10.581818254200002</v>
      </c>
      <c r="BD280" s="18">
        <f t="shared" si="5"/>
        <v>11.931818254200001</v>
      </c>
      <c r="BE280" s="18">
        <f t="shared" si="5"/>
        <v>13.281818254200001</v>
      </c>
      <c r="BF280" s="18">
        <f t="shared" si="5"/>
        <v>14.631818254200001</v>
      </c>
      <c r="BG280" s="18">
        <f t="shared" si="5"/>
        <v>15.981818254200002</v>
      </c>
      <c r="BH280" s="18">
        <f t="shared" si="5"/>
        <v>17.331818254200002</v>
      </c>
      <c r="BI280" s="18">
        <f t="shared" si="5"/>
        <v>18.681818254200003</v>
      </c>
      <c r="BJ280" s="18">
        <f t="shared" si="5"/>
        <v>20.031818254200005</v>
      </c>
      <c r="BK280" s="18">
        <f t="shared" si="5"/>
        <v>21.381818254200002</v>
      </c>
      <c r="BL280" s="18">
        <f t="shared" si="5"/>
        <v>22.731818254200004</v>
      </c>
      <c r="BM280" s="18">
        <f t="shared" si="5"/>
        <v>24.081818254200005</v>
      </c>
      <c r="BN280" s="18">
        <f t="shared" si="5"/>
        <v>25.431818254200003</v>
      </c>
      <c r="BO280" s="18">
        <f t="shared" si="5"/>
        <v>26.781818254200005</v>
      </c>
      <c r="BP280" s="18">
        <f t="shared" si="5"/>
        <v>28.131818254200002</v>
      </c>
      <c r="BQ280" s="18">
        <f t="shared" si="5"/>
        <v>29.481818254200004</v>
      </c>
      <c r="BR280" s="18">
        <f t="shared" si="6"/>
        <v>30.831818254200005</v>
      </c>
      <c r="BS280" s="18">
        <f t="shared" si="6"/>
        <v>32.181818254200003</v>
      </c>
      <c r="BT280" s="18">
        <f t="shared" si="6"/>
        <v>33.531818254200005</v>
      </c>
      <c r="BU280" s="18">
        <f t="shared" si="6"/>
        <v>34.881818254200006</v>
      </c>
      <c r="BV280" s="18">
        <f t="shared" si="6"/>
        <v>36.231818254200007</v>
      </c>
      <c r="BW280" s="18">
        <f t="shared" si="6"/>
        <v>37.581818254200002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1.0800000000000001E-2</v>
      </c>
      <c r="AP281" s="18">
        <f t="shared" si="4"/>
        <v>0</v>
      </c>
      <c r="AQ281" s="18">
        <f t="shared" si="4"/>
        <v>0</v>
      </c>
      <c r="AR281" s="18">
        <f t="shared" si="4"/>
        <v>0</v>
      </c>
      <c r="AS281" s="18">
        <f t="shared" si="4"/>
        <v>0</v>
      </c>
      <c r="AT281" s="18">
        <f t="shared" si="4"/>
        <v>0</v>
      </c>
      <c r="AU281" s="18">
        <f t="shared" si="4"/>
        <v>0</v>
      </c>
      <c r="AV281" s="18">
        <f t="shared" si="4"/>
        <v>0</v>
      </c>
      <c r="AW281" s="18">
        <f t="shared" si="4"/>
        <v>0</v>
      </c>
      <c r="AX281" s="18">
        <f t="shared" si="4"/>
        <v>0</v>
      </c>
      <c r="AY281" s="18">
        <f t="shared" si="4"/>
        <v>0</v>
      </c>
      <c r="AZ281" s="18">
        <f t="shared" si="4"/>
        <v>0</v>
      </c>
      <c r="BA281" s="18">
        <f t="shared" si="4"/>
        <v>0</v>
      </c>
      <c r="BB281" s="18">
        <f t="shared" si="5"/>
        <v>0</v>
      </c>
      <c r="BC281" s="18">
        <f t="shared" si="5"/>
        <v>0</v>
      </c>
      <c r="BD281" s="18">
        <f t="shared" si="5"/>
        <v>0</v>
      </c>
      <c r="BE281" s="18">
        <f t="shared" si="5"/>
        <v>0</v>
      </c>
      <c r="BF281" s="18">
        <f t="shared" si="5"/>
        <v>0</v>
      </c>
      <c r="BG281" s="18">
        <f t="shared" si="5"/>
        <v>0</v>
      </c>
      <c r="BH281" s="18">
        <f t="shared" si="5"/>
        <v>0</v>
      </c>
      <c r="BI281" s="18">
        <f t="shared" si="5"/>
        <v>0</v>
      </c>
      <c r="BJ281" s="18">
        <f t="shared" si="5"/>
        <v>0</v>
      </c>
      <c r="BK281" s="18">
        <f t="shared" si="5"/>
        <v>0</v>
      </c>
      <c r="BL281" s="18">
        <f t="shared" si="5"/>
        <v>0</v>
      </c>
      <c r="BM281" s="18">
        <f t="shared" si="5"/>
        <v>0</v>
      </c>
      <c r="BN281" s="18">
        <f t="shared" si="5"/>
        <v>0</v>
      </c>
      <c r="BO281" s="18">
        <f t="shared" si="5"/>
        <v>0</v>
      </c>
      <c r="BP281" s="18">
        <f t="shared" si="5"/>
        <v>0</v>
      </c>
      <c r="BQ281" s="18">
        <f t="shared" si="5"/>
        <v>0</v>
      </c>
      <c r="BR281" s="18">
        <f t="shared" si="6"/>
        <v>0</v>
      </c>
      <c r="BS281" s="18">
        <f t="shared" si="6"/>
        <v>0</v>
      </c>
      <c r="BT281" s="18">
        <f t="shared" si="6"/>
        <v>0</v>
      </c>
      <c r="BU281" s="18">
        <f t="shared" si="6"/>
        <v>0</v>
      </c>
      <c r="BV281" s="18">
        <f t="shared" si="6"/>
        <v>0</v>
      </c>
      <c r="BW281" s="18">
        <f t="shared" si="6"/>
        <v>0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1.0800000000000001E-2</v>
      </c>
      <c r="AP282" s="18">
        <f t="shared" si="4"/>
        <v>0</v>
      </c>
      <c r="AQ282" s="18">
        <f t="shared" si="4"/>
        <v>0</v>
      </c>
      <c r="AR282" s="18">
        <f t="shared" si="4"/>
        <v>0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0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0</v>
      </c>
      <c r="AJ286" s="18">
        <f t="shared" si="8"/>
        <v>0</v>
      </c>
      <c r="AK286" s="18">
        <f t="shared" si="9"/>
        <v>0</v>
      </c>
      <c r="AL286" s="18">
        <f t="shared" si="9"/>
        <v>0</v>
      </c>
      <c r="AM286" s="18">
        <f t="shared" si="9"/>
        <v>0</v>
      </c>
      <c r="AN286" s="18">
        <f t="shared" si="9"/>
        <v>0</v>
      </c>
      <c r="AO286" s="18">
        <f t="shared" si="9"/>
        <v>0</v>
      </c>
      <c r="AP286" s="18">
        <f t="shared" si="9"/>
        <v>1.7280000000000002</v>
      </c>
      <c r="AQ286" s="18">
        <f t="shared" si="9"/>
        <v>2.5352999999999999</v>
      </c>
      <c r="AR286" s="18">
        <f t="shared" si="9"/>
        <v>3.1565700000000003</v>
      </c>
      <c r="AS286" s="18">
        <f t="shared" si="9"/>
        <v>0</v>
      </c>
      <c r="AT286" s="18">
        <f t="shared" si="9"/>
        <v>0</v>
      </c>
      <c r="AU286" s="18">
        <f t="shared" si="9"/>
        <v>0</v>
      </c>
      <c r="AV286" s="18">
        <f t="shared" si="9"/>
        <v>0</v>
      </c>
      <c r="AW286" s="18">
        <f t="shared" si="9"/>
        <v>0</v>
      </c>
      <c r="AX286" s="18">
        <f t="shared" si="9"/>
        <v>0</v>
      </c>
      <c r="AY286" s="18">
        <f t="shared" si="9"/>
        <v>0</v>
      </c>
      <c r="AZ286" s="18">
        <f t="shared" si="9"/>
        <v>0</v>
      </c>
      <c r="BA286" s="18">
        <f t="shared" si="10"/>
        <v>0</v>
      </c>
      <c r="BB286" s="18">
        <f t="shared" si="10"/>
        <v>0</v>
      </c>
      <c r="BC286" s="18">
        <f t="shared" si="10"/>
        <v>0</v>
      </c>
      <c r="BD286" s="18">
        <f t="shared" si="10"/>
        <v>0</v>
      </c>
      <c r="BE286" s="18">
        <f t="shared" si="10"/>
        <v>0</v>
      </c>
      <c r="BF286" s="18">
        <f t="shared" si="10"/>
        <v>0</v>
      </c>
      <c r="BG286" s="18">
        <f t="shared" si="10"/>
        <v>0</v>
      </c>
      <c r="BH286" s="18">
        <f t="shared" si="10"/>
        <v>0</v>
      </c>
      <c r="BI286" s="18">
        <f t="shared" si="10"/>
        <v>0</v>
      </c>
      <c r="BJ286" s="18">
        <f t="shared" si="10"/>
        <v>0</v>
      </c>
      <c r="BK286" s="18">
        <f t="shared" si="10"/>
        <v>0</v>
      </c>
      <c r="BL286" s="18">
        <f t="shared" si="10"/>
        <v>0</v>
      </c>
      <c r="BM286" s="18">
        <f t="shared" si="10"/>
        <v>0</v>
      </c>
      <c r="BN286" s="18">
        <f t="shared" si="10"/>
        <v>0</v>
      </c>
      <c r="BO286" s="18">
        <f t="shared" si="10"/>
        <v>0</v>
      </c>
      <c r="BP286" s="18">
        <f t="shared" si="10"/>
        <v>0</v>
      </c>
      <c r="BQ286" s="18">
        <f t="shared" si="11"/>
        <v>0</v>
      </c>
      <c r="BR286" s="18">
        <f t="shared" si="11"/>
        <v>0</v>
      </c>
      <c r="BS286" s="18">
        <f t="shared" si="11"/>
        <v>0</v>
      </c>
      <c r="BT286" s="18">
        <f t="shared" si="11"/>
        <v>0</v>
      </c>
      <c r="BU286" s="18">
        <f t="shared" si="11"/>
        <v>0</v>
      </c>
      <c r="BV286" s="18">
        <f t="shared" si="11"/>
        <v>0</v>
      </c>
      <c r="BW286" s="18">
        <f t="shared" si="11"/>
        <v>0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0</v>
      </c>
      <c r="AJ288" s="18">
        <f t="shared" si="8"/>
        <v>0</v>
      </c>
      <c r="AK288" s="18">
        <f t="shared" si="9"/>
        <v>0</v>
      </c>
      <c r="AL288" s="18">
        <f t="shared" si="9"/>
        <v>0</v>
      </c>
      <c r="AM288" s="18">
        <f t="shared" si="9"/>
        <v>0</v>
      </c>
      <c r="AN288" s="18">
        <f t="shared" si="9"/>
        <v>0</v>
      </c>
      <c r="AO288" s="18">
        <f t="shared" si="9"/>
        <v>5.4000000000000003E-3</v>
      </c>
      <c r="AP288" s="18">
        <f t="shared" si="9"/>
        <v>0</v>
      </c>
      <c r="AQ288" s="18">
        <f t="shared" si="9"/>
        <v>0</v>
      </c>
      <c r="AR288" s="18">
        <f t="shared" si="9"/>
        <v>0</v>
      </c>
      <c r="AS288" s="18">
        <f t="shared" si="9"/>
        <v>0.1209789</v>
      </c>
      <c r="AT288" s="18">
        <f t="shared" si="9"/>
        <v>-3.7470027081099036E-18</v>
      </c>
      <c r="AU288" s="18">
        <f t="shared" si="9"/>
        <v>2.9976021664879229E-17</v>
      </c>
      <c r="AV288" s="18">
        <f t="shared" si="9"/>
        <v>0</v>
      </c>
      <c r="AW288" s="18">
        <f t="shared" si="9"/>
        <v>0</v>
      </c>
      <c r="AX288" s="18">
        <f t="shared" si="9"/>
        <v>0</v>
      </c>
      <c r="AY288" s="18">
        <f t="shared" si="9"/>
        <v>0</v>
      </c>
      <c r="AZ288" s="18">
        <f t="shared" si="9"/>
        <v>0</v>
      </c>
      <c r="BA288" s="18">
        <f t="shared" si="10"/>
        <v>0</v>
      </c>
      <c r="BB288" s="18">
        <f t="shared" si="10"/>
        <v>0</v>
      </c>
      <c r="BC288" s="18">
        <f t="shared" si="10"/>
        <v>0</v>
      </c>
      <c r="BD288" s="18">
        <f t="shared" si="10"/>
        <v>0</v>
      </c>
      <c r="BE288" s="18">
        <f t="shared" si="10"/>
        <v>0</v>
      </c>
      <c r="BF288" s="18">
        <f t="shared" si="10"/>
        <v>0</v>
      </c>
      <c r="BG288" s="18">
        <f t="shared" si="10"/>
        <v>0</v>
      </c>
      <c r="BH288" s="18">
        <f t="shared" si="10"/>
        <v>0</v>
      </c>
      <c r="BI288" s="18">
        <f t="shared" si="10"/>
        <v>0</v>
      </c>
      <c r="BJ288" s="18">
        <f t="shared" si="10"/>
        <v>0</v>
      </c>
      <c r="BK288" s="18">
        <f t="shared" si="10"/>
        <v>0</v>
      </c>
      <c r="BL288" s="18">
        <f t="shared" si="10"/>
        <v>0</v>
      </c>
      <c r="BM288" s="18">
        <f t="shared" si="10"/>
        <v>0</v>
      </c>
      <c r="BN288" s="18">
        <f t="shared" si="10"/>
        <v>0</v>
      </c>
      <c r="BO288" s="18">
        <f t="shared" si="10"/>
        <v>0</v>
      </c>
      <c r="BP288" s="18">
        <f t="shared" si="10"/>
        <v>0</v>
      </c>
      <c r="BQ288" s="18">
        <f t="shared" si="11"/>
        <v>0</v>
      </c>
      <c r="BR288" s="18">
        <f t="shared" si="11"/>
        <v>0</v>
      </c>
      <c r="BS288" s="18">
        <f t="shared" si="11"/>
        <v>0</v>
      </c>
      <c r="BT288" s="18">
        <f t="shared" si="11"/>
        <v>0</v>
      </c>
      <c r="BU288" s="18">
        <f t="shared" si="11"/>
        <v>0</v>
      </c>
      <c r="BV288" s="18">
        <f t="shared" si="11"/>
        <v>0</v>
      </c>
      <c r="BW288" s="18">
        <f t="shared" si="11"/>
        <v>0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.12272727272727274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0</v>
      </c>
      <c r="AJ289" s="18">
        <f t="shared" si="8"/>
        <v>0</v>
      </c>
      <c r="AK289" s="18">
        <f t="shared" si="9"/>
        <v>0</v>
      </c>
      <c r="AL289" s="18">
        <f t="shared" si="9"/>
        <v>0</v>
      </c>
      <c r="AM289" s="18">
        <f t="shared" si="9"/>
        <v>0</v>
      </c>
      <c r="AN289" s="18">
        <f t="shared" si="9"/>
        <v>0</v>
      </c>
      <c r="AO289" s="18">
        <f t="shared" si="9"/>
        <v>5.4000000000000003E-3</v>
      </c>
      <c r="AP289" s="18">
        <f t="shared" si="9"/>
        <v>0</v>
      </c>
      <c r="AQ289" s="18">
        <f t="shared" si="9"/>
        <v>0</v>
      </c>
      <c r="AR289" s="18">
        <f t="shared" si="9"/>
        <v>0</v>
      </c>
      <c r="AS289" s="18">
        <f t="shared" si="9"/>
        <v>0</v>
      </c>
      <c r="AT289" s="18">
        <f t="shared" si="9"/>
        <v>0</v>
      </c>
      <c r="AU289" s="18">
        <f t="shared" si="9"/>
        <v>0</v>
      </c>
      <c r="AV289" s="18">
        <f t="shared" si="9"/>
        <v>0</v>
      </c>
      <c r="AW289" s="18">
        <f t="shared" si="9"/>
        <v>0</v>
      </c>
      <c r="AX289" s="18">
        <f t="shared" si="9"/>
        <v>0</v>
      </c>
      <c r="AY289" s="18">
        <f t="shared" si="9"/>
        <v>0</v>
      </c>
      <c r="AZ289" s="18">
        <f t="shared" si="9"/>
        <v>0</v>
      </c>
      <c r="BA289" s="18">
        <f t="shared" si="10"/>
        <v>0</v>
      </c>
      <c r="BB289" s="18">
        <f t="shared" si="10"/>
        <v>0</v>
      </c>
      <c r="BC289" s="18">
        <f t="shared" si="10"/>
        <v>0</v>
      </c>
      <c r="BD289" s="18">
        <f t="shared" si="10"/>
        <v>0</v>
      </c>
      <c r="BE289" s="18">
        <f t="shared" si="10"/>
        <v>0</v>
      </c>
      <c r="BF289" s="18">
        <f t="shared" si="10"/>
        <v>0</v>
      </c>
      <c r="BG289" s="18">
        <f t="shared" si="10"/>
        <v>0</v>
      </c>
      <c r="BH289" s="18">
        <f t="shared" si="10"/>
        <v>0</v>
      </c>
      <c r="BI289" s="18">
        <f t="shared" si="10"/>
        <v>0</v>
      </c>
      <c r="BJ289" s="18">
        <f t="shared" si="10"/>
        <v>0</v>
      </c>
      <c r="BK289" s="18">
        <f t="shared" si="10"/>
        <v>0</v>
      </c>
      <c r="BL289" s="18">
        <f t="shared" si="10"/>
        <v>0</v>
      </c>
      <c r="BM289" s="18">
        <f t="shared" si="10"/>
        <v>0</v>
      </c>
      <c r="BN289" s="18">
        <f t="shared" si="10"/>
        <v>0</v>
      </c>
      <c r="BO289" s="18">
        <f t="shared" si="10"/>
        <v>0</v>
      </c>
      <c r="BP289" s="18">
        <f t="shared" si="10"/>
        <v>0</v>
      </c>
      <c r="BQ289" s="18">
        <f t="shared" si="11"/>
        <v>0</v>
      </c>
      <c r="BR289" s="18">
        <f t="shared" si="11"/>
        <v>0</v>
      </c>
      <c r="BS289" s="18">
        <f t="shared" si="11"/>
        <v>0</v>
      </c>
      <c r="BT289" s="18">
        <f t="shared" si="11"/>
        <v>0</v>
      </c>
      <c r="BU289" s="18">
        <f t="shared" si="11"/>
        <v>0</v>
      </c>
      <c r="BV289" s="18">
        <f t="shared" si="11"/>
        <v>0</v>
      </c>
      <c r="BW289" s="18">
        <f t="shared" si="11"/>
        <v>0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21.80769230769231</v>
      </c>
      <c r="G291" s="18">
        <f t="shared" si="12"/>
        <v>11.007692307692308</v>
      </c>
      <c r="H291" s="18">
        <f t="shared" si="12"/>
        <v>20.769230769230774</v>
      </c>
      <c r="I291" s="18">
        <f t="shared" si="12"/>
        <v>31.673076923076923</v>
      </c>
      <c r="J291" s="18">
        <f t="shared" si="12"/>
        <v>27</v>
      </c>
      <c r="K291" s="18">
        <f t="shared" si="12"/>
        <v>26.169230769230769</v>
      </c>
      <c r="L291" s="18">
        <f t="shared" si="12"/>
        <v>39.565384615384623</v>
      </c>
      <c r="M291" s="18">
        <f t="shared" si="12"/>
        <v>22.32692307692308</v>
      </c>
      <c r="N291" s="18">
        <f t="shared" si="12"/>
        <v>47.353846153846156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1.5576923076923077</v>
      </c>
      <c r="T291" s="18">
        <f t="shared" si="12"/>
        <v>5.6076923076923082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869.73076923076906</v>
      </c>
      <c r="G293" s="18">
        <f t="shared" si="13"/>
        <v>1034.3346153846155</v>
      </c>
      <c r="H293" s="18">
        <f t="shared" si="13"/>
        <v>1302.4307692307691</v>
      </c>
      <c r="I293" s="18">
        <f t="shared" si="13"/>
        <v>1266.1346153846155</v>
      </c>
      <c r="J293" s="18">
        <f t="shared" si="13"/>
        <v>1223.6500000000001</v>
      </c>
      <c r="K293" s="18">
        <f t="shared" si="13"/>
        <v>1275.7846153846156</v>
      </c>
      <c r="L293" s="18">
        <f t="shared" si="13"/>
        <v>1686.3423076923077</v>
      </c>
      <c r="M293" s="18">
        <f t="shared" si="13"/>
        <v>1447.2923076923078</v>
      </c>
      <c r="N293" s="18">
        <f t="shared" si="13"/>
        <v>1458.1653846153845</v>
      </c>
      <c r="O293" s="18">
        <f t="shared" si="13"/>
        <v>1579.2269230769234</v>
      </c>
      <c r="P293" s="18">
        <f t="shared" si="13"/>
        <v>1733.6538461538462</v>
      </c>
      <c r="Q293" s="18">
        <f t="shared" si="13"/>
        <v>1832.0538461538465</v>
      </c>
      <c r="R293" s="18">
        <f t="shared" si="13"/>
        <v>1738.0969230769233</v>
      </c>
      <c r="S293" s="18">
        <f t="shared" si="13"/>
        <v>1817.5692307692311</v>
      </c>
      <c r="T293" s="18">
        <f t="shared" si="13"/>
        <v>1847.5923076923082</v>
      </c>
      <c r="U293" s="18">
        <f t="shared" si="13"/>
        <v>1724.5917582417583</v>
      </c>
      <c r="V293" s="18">
        <f t="shared" ref="V293:AK301" si="14">SUMIFS(V$11:V$266,$B$11:$B$266,$D293)</f>
        <v>1829.1614108796191</v>
      </c>
      <c r="W293" s="18">
        <f t="shared" si="14"/>
        <v>1721.0395660543836</v>
      </c>
      <c r="X293" s="18">
        <f t="shared" si="14"/>
        <v>1701.2095904095902</v>
      </c>
      <c r="Y293" s="18">
        <f t="shared" si="14"/>
        <v>1623.6684065934066</v>
      </c>
      <c r="Z293" s="18">
        <f t="shared" si="14"/>
        <v>1505.6956043956043</v>
      </c>
      <c r="AA293" s="18">
        <f t="shared" si="14"/>
        <v>1288.2354395604398</v>
      </c>
      <c r="AB293" s="18">
        <f t="shared" si="14"/>
        <v>1684.469230769231</v>
      </c>
      <c r="AC293" s="18">
        <f t="shared" si="14"/>
        <v>1699.2010989010989</v>
      </c>
      <c r="AD293" s="18">
        <f t="shared" si="14"/>
        <v>1778.981043956044</v>
      </c>
      <c r="AE293" s="18">
        <f t="shared" si="14"/>
        <v>1789.1161538461538</v>
      </c>
      <c r="AF293" s="18">
        <f t="shared" si="14"/>
        <v>1736.3653846153848</v>
      </c>
      <c r="AG293" s="18">
        <f t="shared" si="14"/>
        <v>1813.6230769230776</v>
      </c>
      <c r="AH293" s="18">
        <f t="shared" si="14"/>
        <v>1956.5371552975325</v>
      </c>
      <c r="AI293" s="18">
        <f t="shared" si="14"/>
        <v>2083.6679259776074</v>
      </c>
      <c r="AJ293" s="18">
        <f t="shared" si="14"/>
        <v>2226.5368861538459</v>
      </c>
      <c r="AK293" s="18">
        <f t="shared" si="14"/>
        <v>2154.7668599999993</v>
      </c>
      <c r="AL293" s="18">
        <f t="shared" ref="AL293:BA301" si="15">SUMIFS(AL$11:AL$266,$B$11:$B$266,$D293)</f>
        <v>2142.6273815384629</v>
      </c>
      <c r="AM293" s="18">
        <f t="shared" si="15"/>
        <v>2305.0738615384616</v>
      </c>
      <c r="AN293" s="18">
        <f t="shared" si="15"/>
        <v>2236.1092200000003</v>
      </c>
      <c r="AO293" s="18">
        <f t="shared" si="15"/>
        <v>2244.0501900000004</v>
      </c>
      <c r="AP293" s="18">
        <f t="shared" si="15"/>
        <v>2392.7130000000002</v>
      </c>
      <c r="AQ293" s="18">
        <f t="shared" si="15"/>
        <v>2341.2807000000003</v>
      </c>
      <c r="AR293" s="18">
        <f t="shared" si="15"/>
        <v>2505.5578799999998</v>
      </c>
      <c r="AS293" s="18">
        <f t="shared" si="15"/>
        <v>2719.610708736599</v>
      </c>
      <c r="AT293" s="18">
        <f t="shared" si="15"/>
        <v>2470.6259321634002</v>
      </c>
      <c r="AU293" s="18">
        <f t="shared" si="15"/>
        <v>2258.8662331206001</v>
      </c>
      <c r="AV293" s="18">
        <f t="shared" si="15"/>
        <v>2198.2862978262001</v>
      </c>
      <c r="AW293" s="18">
        <f t="shared" si="15"/>
        <v>2361.7970315964158</v>
      </c>
      <c r="AX293" s="18">
        <f t="shared" si="15"/>
        <v>2405.4029105835066</v>
      </c>
      <c r="AY293" s="18">
        <f t="shared" si="15"/>
        <v>2500.8872140706426</v>
      </c>
      <c r="AZ293" s="18">
        <f t="shared" si="15"/>
        <v>2485.4881107653987</v>
      </c>
      <c r="BA293" s="18">
        <f t="shared" si="15"/>
        <v>2477.8072078972577</v>
      </c>
      <c r="BB293" s="18">
        <f t="shared" ref="BB293:BQ301" si="16">SUMIFS(BB$11:BB$266,$B$11:$B$266,$D293)</f>
        <v>2467.8007119446129</v>
      </c>
      <c r="BC293" s="18">
        <f t="shared" si="16"/>
        <v>2459.6898216774612</v>
      </c>
      <c r="BD293" s="18">
        <f t="shared" si="16"/>
        <v>2468.9790026352784</v>
      </c>
      <c r="BE293" s="18">
        <f t="shared" si="16"/>
        <v>2481.4753848813702</v>
      </c>
      <c r="BF293" s="18">
        <f t="shared" si="16"/>
        <v>2495.5788254208055</v>
      </c>
      <c r="BG293" s="18">
        <f t="shared" si="16"/>
        <v>2511.0085468939501</v>
      </c>
      <c r="BH293" s="18">
        <f t="shared" si="16"/>
        <v>2526.5841641096076</v>
      </c>
      <c r="BI293" s="18">
        <f t="shared" si="16"/>
        <v>2543.5484916749492</v>
      </c>
      <c r="BJ293" s="18">
        <f t="shared" si="16"/>
        <v>2560.5139984705083</v>
      </c>
      <c r="BK293" s="18">
        <f t="shared" si="16"/>
        <v>2577.1552973783105</v>
      </c>
      <c r="BL293" s="18">
        <f t="shared" si="16"/>
        <v>2593.9762916270106</v>
      </c>
      <c r="BM293" s="18">
        <f t="shared" si="16"/>
        <v>2611.5866305294321</v>
      </c>
      <c r="BN293" s="18">
        <f t="shared" si="16"/>
        <v>2628.6228284774315</v>
      </c>
      <c r="BO293" s="18">
        <f t="shared" si="16"/>
        <v>2646.7146080372108</v>
      </c>
      <c r="BP293" s="18">
        <f t="shared" si="16"/>
        <v>2665.4408680505658</v>
      </c>
      <c r="BQ293" s="18">
        <f t="shared" si="16"/>
        <v>2683.4172908126634</v>
      </c>
      <c r="BR293" s="18">
        <f t="shared" ref="BR293:BW301" si="17">SUMIFS(BR$11:BR$266,$B$11:$B$266,$D293)</f>
        <v>2701.7002480952415</v>
      </c>
      <c r="BS293" s="18">
        <f t="shared" si="17"/>
        <v>2719.7438285806652</v>
      </c>
      <c r="BT293" s="18">
        <f t="shared" si="17"/>
        <v>2734.1869231781766</v>
      </c>
      <c r="BU293" s="18">
        <f t="shared" si="17"/>
        <v>2748.4489454813734</v>
      </c>
      <c r="BV293" s="18">
        <f t="shared" si="17"/>
        <v>2762.831078734559</v>
      </c>
      <c r="BW293" s="18">
        <f t="shared" si="17"/>
        <v>2777.3346552046833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10.300000000000002</v>
      </c>
      <c r="W294" s="18">
        <f t="shared" si="14"/>
        <v>12.1</v>
      </c>
      <c r="X294" s="18">
        <f t="shared" si="14"/>
        <v>14</v>
      </c>
      <c r="Y294" s="18">
        <f t="shared" si="14"/>
        <v>2.4000000000000004</v>
      </c>
      <c r="Z294" s="18">
        <f t="shared" si="14"/>
        <v>2.2000000000000002</v>
      </c>
      <c r="AA294" s="18">
        <f t="shared" si="14"/>
        <v>1.1000000000000001</v>
      </c>
      <c r="AB294" s="18">
        <f t="shared" si="14"/>
        <v>12.3</v>
      </c>
      <c r="AC294" s="18">
        <f t="shared" si="14"/>
        <v>13.4</v>
      </c>
      <c r="AD294" s="18">
        <f t="shared" si="14"/>
        <v>9.9653846153846146</v>
      </c>
      <c r="AE294" s="18">
        <f t="shared" si="14"/>
        <v>96.957692307692326</v>
      </c>
      <c r="AF294" s="18">
        <f t="shared" si="14"/>
        <v>167.21036789297656</v>
      </c>
      <c r="AG294" s="18">
        <f t="shared" si="14"/>
        <v>154.37472527472528</v>
      </c>
      <c r="AH294" s="18">
        <f t="shared" si="14"/>
        <v>149.12307692307695</v>
      </c>
      <c r="AI294" s="18">
        <f t="shared" si="14"/>
        <v>196.21923076923079</v>
      </c>
      <c r="AJ294" s="18">
        <f t="shared" si="14"/>
        <v>217.65769230769232</v>
      </c>
      <c r="AK294" s="18">
        <f t="shared" si="14"/>
        <v>177.5385</v>
      </c>
      <c r="AL294" s="18">
        <f t="shared" si="15"/>
        <v>143.63343692307686</v>
      </c>
      <c r="AM294" s="18">
        <f t="shared" si="15"/>
        <v>231.2506923076923</v>
      </c>
      <c r="AN294" s="18">
        <f t="shared" si="15"/>
        <v>217.37997000000001</v>
      </c>
      <c r="AO294" s="18">
        <f t="shared" si="15"/>
        <v>206.29566</v>
      </c>
      <c r="AP294" s="18">
        <f t="shared" si="15"/>
        <v>156.78899999999999</v>
      </c>
      <c r="AQ294" s="18">
        <f t="shared" si="15"/>
        <v>155.44979999999998</v>
      </c>
      <c r="AR294" s="18">
        <f t="shared" si="15"/>
        <v>151.33878000000001</v>
      </c>
      <c r="AS294" s="18">
        <f t="shared" si="15"/>
        <v>160.81789692960001</v>
      </c>
      <c r="AT294" s="18">
        <f t="shared" si="15"/>
        <v>182.38223223000003</v>
      </c>
      <c r="AU294" s="18">
        <f t="shared" si="15"/>
        <v>132.4979208</v>
      </c>
      <c r="AV294" s="18">
        <f t="shared" si="15"/>
        <v>158.34169655999997</v>
      </c>
      <c r="AW294" s="18">
        <f t="shared" si="15"/>
        <v>152.55000000000001</v>
      </c>
      <c r="AX294" s="18">
        <f t="shared" si="15"/>
        <v>155.79</v>
      </c>
      <c r="AY294" s="18">
        <f t="shared" si="15"/>
        <v>157.95000000000002</v>
      </c>
      <c r="AZ294" s="18">
        <f t="shared" si="15"/>
        <v>173.07000000000002</v>
      </c>
      <c r="BA294" s="18">
        <f t="shared" si="15"/>
        <v>175.77</v>
      </c>
      <c r="BB294" s="18">
        <f t="shared" si="16"/>
        <v>178.47000000000003</v>
      </c>
      <c r="BC294" s="18">
        <f t="shared" si="16"/>
        <v>181.17000000000002</v>
      </c>
      <c r="BD294" s="18">
        <f t="shared" si="16"/>
        <v>183.87</v>
      </c>
      <c r="BE294" s="18">
        <f t="shared" si="16"/>
        <v>186.57</v>
      </c>
      <c r="BF294" s="18">
        <f t="shared" si="16"/>
        <v>189.27</v>
      </c>
      <c r="BG294" s="18">
        <f t="shared" si="16"/>
        <v>191.97000000000003</v>
      </c>
      <c r="BH294" s="18">
        <f t="shared" si="16"/>
        <v>194.67000000000002</v>
      </c>
      <c r="BI294" s="18">
        <f t="shared" si="16"/>
        <v>197.37000000000003</v>
      </c>
      <c r="BJ294" s="18">
        <f t="shared" si="16"/>
        <v>200.07</v>
      </c>
      <c r="BK294" s="18">
        <f t="shared" si="16"/>
        <v>202.77</v>
      </c>
      <c r="BL294" s="18">
        <f t="shared" si="16"/>
        <v>205.47000000000003</v>
      </c>
      <c r="BM294" s="18">
        <f t="shared" si="16"/>
        <v>208.17000000000002</v>
      </c>
      <c r="BN294" s="18">
        <f t="shared" si="16"/>
        <v>210.87</v>
      </c>
      <c r="BO294" s="18">
        <f t="shared" si="16"/>
        <v>213.57000000000002</v>
      </c>
      <c r="BP294" s="18">
        <f t="shared" si="16"/>
        <v>216.27000000000004</v>
      </c>
      <c r="BQ294" s="18">
        <f t="shared" si="16"/>
        <v>218.97</v>
      </c>
      <c r="BR294" s="18">
        <f t="shared" si="17"/>
        <v>221.67000000000002</v>
      </c>
      <c r="BS294" s="18">
        <f t="shared" si="17"/>
        <v>224.37</v>
      </c>
      <c r="BT294" s="18">
        <f t="shared" si="17"/>
        <v>227.07000000000002</v>
      </c>
      <c r="BU294" s="18">
        <f t="shared" si="17"/>
        <v>229.77000000000004</v>
      </c>
      <c r="BV294" s="18">
        <f t="shared" si="17"/>
        <v>232.47000000000003</v>
      </c>
      <c r="BW294" s="18">
        <f t="shared" si="17"/>
        <v>235.17000000000002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4.9178571428571427</v>
      </c>
      <c r="G295" s="18">
        <f t="shared" si="13"/>
        <v>4.7250000000000005</v>
      </c>
      <c r="H295" s="18">
        <f t="shared" si="13"/>
        <v>3.5678571428571435</v>
      </c>
      <c r="I295" s="18">
        <f t="shared" si="13"/>
        <v>3.1821428571428569</v>
      </c>
      <c r="J295" s="18">
        <f t="shared" si="13"/>
        <v>3.5678571428571435</v>
      </c>
      <c r="K295" s="18">
        <f t="shared" si="13"/>
        <v>14.271428571428574</v>
      </c>
      <c r="L295" s="18">
        <f t="shared" si="13"/>
        <v>22.378846153846155</v>
      </c>
      <c r="M295" s="18">
        <f t="shared" si="13"/>
        <v>7.5288461538461542</v>
      </c>
      <c r="N295" s="18">
        <f t="shared" si="13"/>
        <v>0</v>
      </c>
      <c r="O295" s="18">
        <f t="shared" si="13"/>
        <v>1.5576923076923077</v>
      </c>
      <c r="P295" s="18">
        <f t="shared" si="13"/>
        <v>13.5</v>
      </c>
      <c r="Q295" s="18">
        <f t="shared" si="13"/>
        <v>15.621428571428572</v>
      </c>
      <c r="R295" s="18">
        <f t="shared" si="13"/>
        <v>14.582967032967035</v>
      </c>
      <c r="S295" s="18">
        <f t="shared" si="13"/>
        <v>3.6791208791208803</v>
      </c>
      <c r="T295" s="18">
        <f t="shared" si="13"/>
        <v>13.996978021978025</v>
      </c>
      <c r="U295" s="18">
        <f t="shared" si="13"/>
        <v>20.376098901098903</v>
      </c>
      <c r="V295" s="18">
        <f t="shared" si="14"/>
        <v>16.489285714285714</v>
      </c>
      <c r="W295" s="18">
        <f t="shared" si="14"/>
        <v>17.468406593406595</v>
      </c>
      <c r="X295" s="18">
        <f t="shared" si="14"/>
        <v>22.096978021978025</v>
      </c>
      <c r="Y295" s="18">
        <f t="shared" si="14"/>
        <v>7.8107142857142859</v>
      </c>
      <c r="Z295" s="18">
        <f t="shared" si="14"/>
        <v>11.957142857142859</v>
      </c>
      <c r="AA295" s="18">
        <f t="shared" si="14"/>
        <v>11.252472527472525</v>
      </c>
      <c r="AB295" s="18">
        <f t="shared" si="14"/>
        <v>13.863461538461539</v>
      </c>
      <c r="AC295" s="18">
        <f t="shared" si="14"/>
        <v>6.3642857142857139</v>
      </c>
      <c r="AD295" s="18">
        <f t="shared" si="14"/>
        <v>8.6785714285714306</v>
      </c>
      <c r="AE295" s="18">
        <f t="shared" si="14"/>
        <v>1.4464285714285714</v>
      </c>
      <c r="AF295" s="18">
        <f t="shared" si="14"/>
        <v>16.200000000000003</v>
      </c>
      <c r="AG295" s="18">
        <f t="shared" si="14"/>
        <v>1.0607142857142859</v>
      </c>
      <c r="AH295" s="18">
        <f t="shared" si="14"/>
        <v>10.221428571428572</v>
      </c>
      <c r="AI295" s="18">
        <f t="shared" si="14"/>
        <v>6.7785714285714285</v>
      </c>
      <c r="AJ295" s="18">
        <f t="shared" si="14"/>
        <v>7.0714285714285712</v>
      </c>
      <c r="AK295" s="18">
        <f t="shared" si="14"/>
        <v>11.40075</v>
      </c>
      <c r="AL295" s="18">
        <f t="shared" si="15"/>
        <v>19.405309999999993</v>
      </c>
      <c r="AM295" s="18">
        <f t="shared" si="15"/>
        <v>3.5755714285714286</v>
      </c>
      <c r="AN295" s="18">
        <f t="shared" si="15"/>
        <v>20.248920000000002</v>
      </c>
      <c r="AO295" s="18">
        <f t="shared" si="15"/>
        <v>5.6905199999999994</v>
      </c>
      <c r="AP295" s="18">
        <f t="shared" si="15"/>
        <v>5.6160000000000005</v>
      </c>
      <c r="AQ295" s="18">
        <f t="shared" si="15"/>
        <v>3.9339000000000004</v>
      </c>
      <c r="AR295" s="18">
        <f t="shared" si="15"/>
        <v>7.3583100000000012</v>
      </c>
      <c r="AS295" s="18">
        <f t="shared" si="15"/>
        <v>4.0818939930000004</v>
      </c>
      <c r="AT295" s="18">
        <f t="shared" si="15"/>
        <v>2.4217861545000003</v>
      </c>
      <c r="AU295" s="18">
        <f t="shared" si="15"/>
        <v>3.0525286751999996</v>
      </c>
      <c r="AV295" s="18">
        <f t="shared" si="15"/>
        <v>0.91908967409999998</v>
      </c>
      <c r="AW295" s="18">
        <f t="shared" si="15"/>
        <v>20.250000000000004</v>
      </c>
      <c r="AX295" s="18">
        <f t="shared" si="15"/>
        <v>22.950000000000003</v>
      </c>
      <c r="AY295" s="18">
        <f t="shared" si="15"/>
        <v>25.650000000000002</v>
      </c>
      <c r="AZ295" s="18">
        <f t="shared" si="15"/>
        <v>28.35</v>
      </c>
      <c r="BA295" s="18">
        <f t="shared" si="15"/>
        <v>31.05</v>
      </c>
      <c r="BB295" s="18">
        <f t="shared" si="16"/>
        <v>33.75</v>
      </c>
      <c r="BC295" s="18">
        <f t="shared" si="16"/>
        <v>36.450000000000003</v>
      </c>
      <c r="BD295" s="18">
        <f t="shared" si="16"/>
        <v>39.150000000000006</v>
      </c>
      <c r="BE295" s="18">
        <f t="shared" si="16"/>
        <v>41.85</v>
      </c>
      <c r="BF295" s="18">
        <f t="shared" si="16"/>
        <v>44.550000000000004</v>
      </c>
      <c r="BG295" s="18">
        <f t="shared" si="16"/>
        <v>47.25</v>
      </c>
      <c r="BH295" s="18">
        <f t="shared" si="16"/>
        <v>49.95</v>
      </c>
      <c r="BI295" s="18">
        <f t="shared" si="16"/>
        <v>52.650000000000006</v>
      </c>
      <c r="BJ295" s="18">
        <f t="shared" si="16"/>
        <v>55.350000000000009</v>
      </c>
      <c r="BK295" s="18">
        <f t="shared" si="16"/>
        <v>58.050000000000011</v>
      </c>
      <c r="BL295" s="18">
        <f t="shared" si="16"/>
        <v>60.750000000000007</v>
      </c>
      <c r="BM295" s="18">
        <f t="shared" si="16"/>
        <v>63.45000000000001</v>
      </c>
      <c r="BN295" s="18">
        <f t="shared" si="16"/>
        <v>66.150000000000006</v>
      </c>
      <c r="BO295" s="18">
        <f t="shared" si="16"/>
        <v>68.850000000000009</v>
      </c>
      <c r="BP295" s="18">
        <f t="shared" si="16"/>
        <v>71.550000000000011</v>
      </c>
      <c r="BQ295" s="18">
        <f t="shared" si="16"/>
        <v>74.250000000000014</v>
      </c>
      <c r="BR295" s="18">
        <f t="shared" si="17"/>
        <v>76.95</v>
      </c>
      <c r="BS295" s="18">
        <f t="shared" si="17"/>
        <v>79.65000000000002</v>
      </c>
      <c r="BT295" s="18">
        <f t="shared" si="17"/>
        <v>82.350000000000009</v>
      </c>
      <c r="BU295" s="18">
        <f t="shared" si="17"/>
        <v>85.050000000000011</v>
      </c>
      <c r="BV295" s="18">
        <f t="shared" si="17"/>
        <v>87.75</v>
      </c>
      <c r="BW295" s="18">
        <f t="shared" si="17"/>
        <v>90.450000000000017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0</v>
      </c>
      <c r="AJ296" s="18">
        <f t="shared" si="14"/>
        <v>0</v>
      </c>
      <c r="AK296" s="18">
        <f t="shared" si="14"/>
        <v>0</v>
      </c>
      <c r="AL296" s="18">
        <f t="shared" si="15"/>
        <v>0</v>
      </c>
      <c r="AM296" s="18">
        <f t="shared" si="15"/>
        <v>0</v>
      </c>
      <c r="AN296" s="18">
        <f t="shared" si="15"/>
        <v>0</v>
      </c>
      <c r="AO296" s="18">
        <f t="shared" si="15"/>
        <v>0</v>
      </c>
      <c r="AP296" s="18">
        <f t="shared" si="15"/>
        <v>0</v>
      </c>
      <c r="AQ296" s="18">
        <f t="shared" si="15"/>
        <v>0</v>
      </c>
      <c r="AR296" s="18">
        <f t="shared" si="15"/>
        <v>0</v>
      </c>
      <c r="AS296" s="18">
        <f t="shared" si="15"/>
        <v>0</v>
      </c>
      <c r="AT296" s="18">
        <f t="shared" si="15"/>
        <v>0</v>
      </c>
      <c r="AU296" s="18">
        <f t="shared" si="15"/>
        <v>0</v>
      </c>
      <c r="AV296" s="18">
        <f t="shared" si="15"/>
        <v>0</v>
      </c>
      <c r="AW296" s="18">
        <f t="shared" si="15"/>
        <v>0</v>
      </c>
      <c r="AX296" s="18">
        <f t="shared" si="15"/>
        <v>0</v>
      </c>
      <c r="AY296" s="18">
        <f t="shared" si="15"/>
        <v>0</v>
      </c>
      <c r="AZ296" s="18">
        <f t="shared" si="15"/>
        <v>0</v>
      </c>
      <c r="BA296" s="18">
        <f t="shared" si="15"/>
        <v>0</v>
      </c>
      <c r="BB296" s="18">
        <f t="shared" si="16"/>
        <v>0</v>
      </c>
      <c r="BC296" s="18">
        <f t="shared" si="16"/>
        <v>0</v>
      </c>
      <c r="BD296" s="18">
        <f t="shared" si="16"/>
        <v>0</v>
      </c>
      <c r="BE296" s="18">
        <f t="shared" si="16"/>
        <v>0</v>
      </c>
      <c r="BF296" s="18">
        <f t="shared" si="16"/>
        <v>0</v>
      </c>
      <c r="BG296" s="18">
        <f t="shared" si="16"/>
        <v>0</v>
      </c>
      <c r="BH296" s="18">
        <f t="shared" si="16"/>
        <v>0</v>
      </c>
      <c r="BI296" s="18">
        <f t="shared" si="16"/>
        <v>0</v>
      </c>
      <c r="BJ296" s="18">
        <f t="shared" si="16"/>
        <v>0</v>
      </c>
      <c r="BK296" s="18">
        <f t="shared" si="16"/>
        <v>0</v>
      </c>
      <c r="BL296" s="18">
        <f t="shared" si="16"/>
        <v>0</v>
      </c>
      <c r="BM296" s="18">
        <f t="shared" si="16"/>
        <v>0</v>
      </c>
      <c r="BN296" s="18">
        <f t="shared" si="16"/>
        <v>0</v>
      </c>
      <c r="BO296" s="18">
        <f t="shared" si="16"/>
        <v>0</v>
      </c>
      <c r="BP296" s="18">
        <f t="shared" si="16"/>
        <v>0</v>
      </c>
      <c r="BQ296" s="18">
        <f t="shared" si="16"/>
        <v>0</v>
      </c>
      <c r="BR296" s="18">
        <f t="shared" si="17"/>
        <v>0</v>
      </c>
      <c r="BS296" s="18">
        <f t="shared" si="17"/>
        <v>0</v>
      </c>
      <c r="BT296" s="18">
        <f t="shared" si="17"/>
        <v>0</v>
      </c>
      <c r="BU296" s="18">
        <f t="shared" si="17"/>
        <v>0</v>
      </c>
      <c r="BV296" s="18">
        <f t="shared" si="17"/>
        <v>0</v>
      </c>
      <c r="BW296" s="18">
        <f t="shared" si="17"/>
        <v>0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.10384615384615385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2.7</v>
      </c>
      <c r="AF297" s="18">
        <f t="shared" si="14"/>
        <v>0.51923076923076927</v>
      </c>
      <c r="AG297" s="18">
        <f t="shared" si="14"/>
        <v>0.62307692307692308</v>
      </c>
      <c r="AH297" s="18">
        <f t="shared" si="14"/>
        <v>0.51923076923076927</v>
      </c>
      <c r="AI297" s="18">
        <f t="shared" si="14"/>
        <v>0.8473846153846154</v>
      </c>
      <c r="AJ297" s="18">
        <f t="shared" si="14"/>
        <v>0.10384615384615385</v>
      </c>
      <c r="AK297" s="18">
        <f t="shared" si="14"/>
        <v>0.10800000000000001</v>
      </c>
      <c r="AL297" s="18">
        <f t="shared" si="15"/>
        <v>0.41019230769230797</v>
      </c>
      <c r="AM297" s="18">
        <f t="shared" si="15"/>
        <v>1.43235</v>
      </c>
      <c r="AN297" s="18">
        <f t="shared" si="15"/>
        <v>0.79380000000000006</v>
      </c>
      <c r="AO297" s="18">
        <f t="shared" si="15"/>
        <v>4.0780799999999999</v>
      </c>
      <c r="AP297" s="18">
        <f t="shared" si="15"/>
        <v>6.3450000000000006</v>
      </c>
      <c r="AQ297" s="18">
        <f t="shared" si="15"/>
        <v>1.3338000000000001</v>
      </c>
      <c r="AR297" s="18">
        <f t="shared" si="15"/>
        <v>5.0066100000000002</v>
      </c>
      <c r="AS297" s="18">
        <f t="shared" si="15"/>
        <v>3.6705107636999998</v>
      </c>
      <c r="AT297" s="18">
        <f t="shared" si="15"/>
        <v>2.9502184500000008</v>
      </c>
      <c r="AU297" s="18">
        <f t="shared" si="15"/>
        <v>0.35525115000000007</v>
      </c>
      <c r="AV297" s="18">
        <f t="shared" si="15"/>
        <v>1.1318182541999999</v>
      </c>
      <c r="AW297" s="18">
        <f t="shared" si="15"/>
        <v>2.4818182541999998</v>
      </c>
      <c r="AX297" s="18">
        <f t="shared" si="15"/>
        <v>3.8318182541999999</v>
      </c>
      <c r="AY297" s="18">
        <f t="shared" si="15"/>
        <v>5.1818182542000004</v>
      </c>
      <c r="AZ297" s="18">
        <f t="shared" si="15"/>
        <v>6.531818254200001</v>
      </c>
      <c r="BA297" s="18">
        <f t="shared" si="15"/>
        <v>7.8818182542000006</v>
      </c>
      <c r="BB297" s="18">
        <f t="shared" si="16"/>
        <v>9.2318182542000002</v>
      </c>
      <c r="BC297" s="18">
        <f t="shared" si="16"/>
        <v>10.581818254200002</v>
      </c>
      <c r="BD297" s="18">
        <f t="shared" si="16"/>
        <v>11.931818254200001</v>
      </c>
      <c r="BE297" s="18">
        <f t="shared" si="16"/>
        <v>13.281818254200001</v>
      </c>
      <c r="BF297" s="18">
        <f t="shared" si="16"/>
        <v>14.631818254200001</v>
      </c>
      <c r="BG297" s="18">
        <f t="shared" si="16"/>
        <v>15.981818254200002</v>
      </c>
      <c r="BH297" s="18">
        <f t="shared" si="16"/>
        <v>17.331818254200002</v>
      </c>
      <c r="BI297" s="18">
        <f t="shared" si="16"/>
        <v>18.681818254200003</v>
      </c>
      <c r="BJ297" s="18">
        <f t="shared" si="16"/>
        <v>20.031818254200005</v>
      </c>
      <c r="BK297" s="18">
        <f t="shared" si="16"/>
        <v>21.381818254200002</v>
      </c>
      <c r="BL297" s="18">
        <f t="shared" si="16"/>
        <v>22.731818254200004</v>
      </c>
      <c r="BM297" s="18">
        <f t="shared" si="16"/>
        <v>24.081818254200005</v>
      </c>
      <c r="BN297" s="18">
        <f t="shared" si="16"/>
        <v>25.431818254200003</v>
      </c>
      <c r="BO297" s="18">
        <f t="shared" si="16"/>
        <v>26.781818254200005</v>
      </c>
      <c r="BP297" s="18">
        <f t="shared" si="16"/>
        <v>28.131818254200002</v>
      </c>
      <c r="BQ297" s="18">
        <f t="shared" si="16"/>
        <v>29.481818254200004</v>
      </c>
      <c r="BR297" s="18">
        <f t="shared" si="17"/>
        <v>30.831818254200005</v>
      </c>
      <c r="BS297" s="18">
        <f t="shared" si="17"/>
        <v>32.181818254200003</v>
      </c>
      <c r="BT297" s="18">
        <f t="shared" si="17"/>
        <v>33.531818254200005</v>
      </c>
      <c r="BU297" s="18">
        <f t="shared" si="17"/>
        <v>34.881818254200006</v>
      </c>
      <c r="BV297" s="18">
        <f t="shared" si="17"/>
        <v>36.231818254200007</v>
      </c>
      <c r="BW297" s="18">
        <f t="shared" si="17"/>
        <v>37.581818254200002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1.0800000000000001E-2</v>
      </c>
      <c r="AP298" s="18">
        <f t="shared" si="15"/>
        <v>0</v>
      </c>
      <c r="AQ298" s="18">
        <f t="shared" si="15"/>
        <v>0</v>
      </c>
      <c r="AR298" s="18">
        <f t="shared" si="15"/>
        <v>0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0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0</v>
      </c>
      <c r="G299" s="18">
        <f t="shared" si="13"/>
        <v>0</v>
      </c>
      <c r="H299" s="18">
        <f t="shared" si="13"/>
        <v>0</v>
      </c>
      <c r="I299" s="18">
        <f t="shared" si="13"/>
        <v>0</v>
      </c>
      <c r="J299" s="18">
        <f t="shared" si="13"/>
        <v>0</v>
      </c>
      <c r="K299" s="18">
        <f t="shared" si="13"/>
        <v>0</v>
      </c>
      <c r="L299" s="18">
        <f t="shared" si="13"/>
        <v>0</v>
      </c>
      <c r="M299" s="18">
        <f t="shared" si="13"/>
        <v>0</v>
      </c>
      <c r="N299" s="18">
        <f t="shared" si="13"/>
        <v>0</v>
      </c>
      <c r="O299" s="18">
        <f t="shared" si="13"/>
        <v>0</v>
      </c>
      <c r="P299" s="18">
        <f t="shared" si="13"/>
        <v>0</v>
      </c>
      <c r="Q299" s="18">
        <f t="shared" si="13"/>
        <v>0</v>
      </c>
      <c r="R299" s="18">
        <f t="shared" si="13"/>
        <v>0</v>
      </c>
      <c r="S299" s="18">
        <f t="shared" si="13"/>
        <v>0</v>
      </c>
      <c r="T299" s="18">
        <f t="shared" si="13"/>
        <v>0.12272727272727274</v>
      </c>
      <c r="U299" s="18">
        <f t="shared" si="13"/>
        <v>0</v>
      </c>
      <c r="V299" s="18">
        <f t="shared" si="14"/>
        <v>0</v>
      </c>
      <c r="W299" s="18">
        <f t="shared" si="14"/>
        <v>0</v>
      </c>
      <c r="X299" s="18">
        <f t="shared" si="14"/>
        <v>0</v>
      </c>
      <c r="Y299" s="18">
        <f t="shared" si="14"/>
        <v>0</v>
      </c>
      <c r="Z299" s="18">
        <f t="shared" si="14"/>
        <v>0</v>
      </c>
      <c r="AA299" s="18">
        <f t="shared" si="14"/>
        <v>0</v>
      </c>
      <c r="AB299" s="18">
        <f t="shared" si="14"/>
        <v>0</v>
      </c>
      <c r="AC299" s="18">
        <f t="shared" si="14"/>
        <v>0</v>
      </c>
      <c r="AD299" s="18">
        <f t="shared" si="14"/>
        <v>0</v>
      </c>
      <c r="AE299" s="18">
        <f t="shared" si="14"/>
        <v>0</v>
      </c>
      <c r="AF299" s="18">
        <f t="shared" si="14"/>
        <v>0</v>
      </c>
      <c r="AG299" s="18">
        <f t="shared" si="14"/>
        <v>0</v>
      </c>
      <c r="AH299" s="18">
        <f t="shared" si="14"/>
        <v>0</v>
      </c>
      <c r="AI299" s="18">
        <f t="shared" si="14"/>
        <v>0</v>
      </c>
      <c r="AJ299" s="18">
        <f t="shared" si="14"/>
        <v>0</v>
      </c>
      <c r="AK299" s="18">
        <f t="shared" si="14"/>
        <v>0</v>
      </c>
      <c r="AL299" s="18">
        <f t="shared" si="15"/>
        <v>0</v>
      </c>
      <c r="AM299" s="18">
        <f t="shared" si="15"/>
        <v>0</v>
      </c>
      <c r="AN299" s="18">
        <f t="shared" si="15"/>
        <v>0</v>
      </c>
      <c r="AO299" s="18">
        <f t="shared" si="15"/>
        <v>1.0800000000000001E-2</v>
      </c>
      <c r="AP299" s="18">
        <f t="shared" si="15"/>
        <v>1.7280000000000002</v>
      </c>
      <c r="AQ299" s="18">
        <f t="shared" si="15"/>
        <v>2.5352999999999999</v>
      </c>
      <c r="AR299" s="18">
        <f t="shared" si="15"/>
        <v>3.1565700000000003</v>
      </c>
      <c r="AS299" s="18">
        <f t="shared" si="15"/>
        <v>0.1209789</v>
      </c>
      <c r="AT299" s="18">
        <f t="shared" si="15"/>
        <v>-3.7470027081099036E-18</v>
      </c>
      <c r="AU299" s="18">
        <f t="shared" si="15"/>
        <v>2.9976021664879229E-17</v>
      </c>
      <c r="AV299" s="18">
        <f t="shared" si="15"/>
        <v>0</v>
      </c>
      <c r="AW299" s="18">
        <f t="shared" si="15"/>
        <v>0</v>
      </c>
      <c r="AX299" s="18">
        <f t="shared" si="15"/>
        <v>0</v>
      </c>
      <c r="AY299" s="18">
        <f t="shared" si="15"/>
        <v>0</v>
      </c>
      <c r="AZ299" s="18">
        <f t="shared" si="15"/>
        <v>0</v>
      </c>
      <c r="BA299" s="18">
        <f t="shared" si="15"/>
        <v>0</v>
      </c>
      <c r="BB299" s="18">
        <f t="shared" si="16"/>
        <v>0</v>
      </c>
      <c r="BC299" s="18">
        <f t="shared" si="16"/>
        <v>0</v>
      </c>
      <c r="BD299" s="18">
        <f t="shared" si="16"/>
        <v>0</v>
      </c>
      <c r="BE299" s="18">
        <f t="shared" si="16"/>
        <v>0</v>
      </c>
      <c r="BF299" s="18">
        <f t="shared" si="16"/>
        <v>0</v>
      </c>
      <c r="BG299" s="18">
        <f t="shared" si="16"/>
        <v>0</v>
      </c>
      <c r="BH299" s="18">
        <f t="shared" si="16"/>
        <v>0</v>
      </c>
      <c r="BI299" s="18">
        <f t="shared" si="16"/>
        <v>0</v>
      </c>
      <c r="BJ299" s="18">
        <f t="shared" si="16"/>
        <v>0</v>
      </c>
      <c r="BK299" s="18">
        <f t="shared" si="16"/>
        <v>0</v>
      </c>
      <c r="BL299" s="18">
        <f t="shared" si="16"/>
        <v>0</v>
      </c>
      <c r="BM299" s="18">
        <f t="shared" si="16"/>
        <v>0</v>
      </c>
      <c r="BN299" s="18">
        <f t="shared" si="16"/>
        <v>0</v>
      </c>
      <c r="BO299" s="18">
        <f t="shared" si="16"/>
        <v>0</v>
      </c>
      <c r="BP299" s="18">
        <f t="shared" si="16"/>
        <v>0</v>
      </c>
      <c r="BQ299" s="18">
        <f t="shared" si="16"/>
        <v>0</v>
      </c>
      <c r="BR299" s="18">
        <f t="shared" si="17"/>
        <v>0</v>
      </c>
      <c r="BS299" s="18">
        <f t="shared" si="17"/>
        <v>0</v>
      </c>
      <c r="BT299" s="18">
        <f t="shared" si="17"/>
        <v>0</v>
      </c>
      <c r="BU299" s="18">
        <f t="shared" si="17"/>
        <v>0</v>
      </c>
      <c r="BV299" s="18">
        <f t="shared" si="17"/>
        <v>0</v>
      </c>
      <c r="BW299" s="18">
        <f t="shared" si="17"/>
        <v>0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21.80769230769231</v>
      </c>
      <c r="G301" s="18">
        <f t="shared" si="13"/>
        <v>11.007692307692308</v>
      </c>
      <c r="H301" s="18">
        <f t="shared" si="13"/>
        <v>20.769230769230774</v>
      </c>
      <c r="I301" s="18">
        <f t="shared" si="13"/>
        <v>31.673076923076923</v>
      </c>
      <c r="J301" s="18">
        <f t="shared" si="13"/>
        <v>27</v>
      </c>
      <c r="K301" s="18">
        <f t="shared" si="13"/>
        <v>26.169230769230769</v>
      </c>
      <c r="L301" s="18">
        <f t="shared" si="13"/>
        <v>39.565384615384623</v>
      </c>
      <c r="M301" s="18">
        <f t="shared" si="13"/>
        <v>22.32692307692308</v>
      </c>
      <c r="N301" s="18">
        <f t="shared" si="13"/>
        <v>47.353846153846156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1.5576923076923077</v>
      </c>
      <c r="T301" s="18">
        <f t="shared" si="13"/>
        <v>5.6076923076923082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26B3B578-A70A-46E5-B49A-128C4D27D2F6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E803F9-E959-4A30-BD6B-BAC970E77CED}">
  <dimension ref="B1:BW301"/>
  <sheetViews>
    <sheetView showGridLines="0" zoomScaleNormal="100" workbookViewId="0">
      <pane xSplit="4" ySplit="10" topLeftCell="AM11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BA252" sqref="BA252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5" width="3.83203125" style="11" bestFit="1" customWidth="1"/>
    <col min="6" max="75" width="4.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4</v>
      </c>
      <c r="D6" s="59">
        <v>0.3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1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2174.8181250000002</v>
      </c>
      <c r="G10" s="15">
        <f t="shared" si="0"/>
        <v>1946.7093749999999</v>
      </c>
      <c r="H10" s="15">
        <f t="shared" si="0"/>
        <v>2284.2093749999999</v>
      </c>
      <c r="I10" s="15">
        <f t="shared" si="0"/>
        <v>2562.9281249999999</v>
      </c>
      <c r="J10" s="15">
        <f t="shared" si="0"/>
        <v>2669.0475000000001</v>
      </c>
      <c r="K10" s="15">
        <f t="shared" si="0"/>
        <v>2548.05375</v>
      </c>
      <c r="L10" s="15">
        <f t="shared" si="0"/>
        <v>2556.6487499999998</v>
      </c>
      <c r="M10" s="15">
        <f t="shared" si="0"/>
        <v>2904.7162499999999</v>
      </c>
      <c r="N10" s="15">
        <f t="shared" si="0"/>
        <v>3114.1068749999999</v>
      </c>
      <c r="O10" s="15">
        <f t="shared" si="0"/>
        <v>2993.5050000000001</v>
      </c>
      <c r="P10" s="15">
        <f t="shared" si="0"/>
        <v>2785.5337499999996</v>
      </c>
      <c r="Q10" s="15">
        <f t="shared" si="0"/>
        <v>2909.9006250000002</v>
      </c>
      <c r="R10" s="15">
        <f t="shared" si="0"/>
        <v>3287.8856249999999</v>
      </c>
      <c r="S10" s="15">
        <f t="shared" si="0"/>
        <v>3588.2775000000001</v>
      </c>
      <c r="T10" s="15">
        <f t="shared" si="0"/>
        <v>4250.2012500000001</v>
      </c>
      <c r="U10" s="15">
        <f t="shared" si="0"/>
        <v>4303.8525</v>
      </c>
      <c r="V10" s="15">
        <f t="shared" si="0"/>
        <v>4195.4399999999996</v>
      </c>
      <c r="W10" s="15">
        <f t="shared" si="0"/>
        <v>4736.0887499999999</v>
      </c>
      <c r="X10" s="15">
        <f t="shared" si="0"/>
        <v>4600.9706249999999</v>
      </c>
      <c r="Y10" s="15">
        <f t="shared" si="0"/>
        <v>4898.1937499999995</v>
      </c>
      <c r="Z10" s="15">
        <f t="shared" si="0"/>
        <v>4756.8468749999993</v>
      </c>
      <c r="AA10" s="15">
        <f t="shared" si="0"/>
        <v>4575.7818749999997</v>
      </c>
      <c r="AB10" s="15">
        <f t="shared" si="0"/>
        <v>4754.6677499999996</v>
      </c>
      <c r="AC10" s="15">
        <f t="shared" si="0"/>
        <v>5039.5470000000005</v>
      </c>
      <c r="AD10" s="15">
        <f t="shared" si="0"/>
        <v>5335.6571250000006</v>
      </c>
      <c r="AE10" s="15">
        <f t="shared" si="0"/>
        <v>5131.6935750000002</v>
      </c>
      <c r="AF10" s="15">
        <f t="shared" si="0"/>
        <v>5871.3048749999998</v>
      </c>
      <c r="AG10" s="15">
        <f t="shared" si="0"/>
        <v>5736.0000375</v>
      </c>
      <c r="AH10" s="15">
        <f t="shared" si="0"/>
        <v>4716.7891500000005</v>
      </c>
      <c r="AI10" s="15">
        <f t="shared" si="0"/>
        <v>5406.3905249999998</v>
      </c>
      <c r="AJ10" s="15">
        <f t="shared" si="0"/>
        <v>5876.2910250000004</v>
      </c>
      <c r="AK10" s="15">
        <f t="shared" si="0"/>
        <v>5694.1801125000011</v>
      </c>
      <c r="AL10" s="15">
        <f t="shared" si="0"/>
        <v>5837.8343250000007</v>
      </c>
      <c r="AM10" s="15">
        <f t="shared" si="0"/>
        <v>6001.9048250000005</v>
      </c>
      <c r="AN10" s="15">
        <f t="shared" si="0"/>
        <v>5851.5678000000016</v>
      </c>
      <c r="AO10" s="15">
        <f t="shared" si="0"/>
        <v>6018.8999610000001</v>
      </c>
      <c r="AP10" s="15">
        <f t="shared" si="0"/>
        <v>6283.7981250000012</v>
      </c>
      <c r="AQ10" s="15">
        <f t="shared" si="0"/>
        <v>6550.658625</v>
      </c>
      <c r="AR10" s="15">
        <f t="shared" si="0"/>
        <v>6990.5610000000006</v>
      </c>
      <c r="AS10" s="15">
        <f t="shared" si="0"/>
        <v>7146.2885268</v>
      </c>
      <c r="AT10" s="15">
        <f t="shared" si="0"/>
        <v>6854.0298700721441</v>
      </c>
      <c r="AU10" s="15">
        <f t="shared" si="0"/>
        <v>6060.7206985948915</v>
      </c>
      <c r="AV10" s="15">
        <f t="shared" si="0"/>
        <v>6136.3286922144389</v>
      </c>
      <c r="AW10" s="15">
        <f t="shared" si="0"/>
        <v>6394.7105904548898</v>
      </c>
      <c r="AX10" s="15">
        <f t="shared" si="0"/>
        <v>6387.4017837699448</v>
      </c>
      <c r="AY10" s="15">
        <f t="shared" si="0"/>
        <v>6456.2950719891423</v>
      </c>
      <c r="AZ10" s="15">
        <f t="shared" si="0"/>
        <v>6479.5283692977746</v>
      </c>
      <c r="BA10" s="15">
        <f t="shared" si="0"/>
        <v>6445.2428473937516</v>
      </c>
      <c r="BB10" s="15">
        <f t="shared" si="0"/>
        <v>6423.3237671682609</v>
      </c>
      <c r="BC10" s="15">
        <f t="shared" si="0"/>
        <v>6351.3303326311316</v>
      </c>
      <c r="BD10" s="15">
        <f t="shared" si="0"/>
        <v>6306.7042460697803</v>
      </c>
      <c r="BE10" s="15">
        <f t="shared" si="0"/>
        <v>6286.3564339414042</v>
      </c>
      <c r="BF10" s="15">
        <f t="shared" si="0"/>
        <v>6271.737663830686</v>
      </c>
      <c r="BG10" s="15">
        <f t="shared" si="0"/>
        <v>6267.1953278913606</v>
      </c>
      <c r="BH10" s="15">
        <f t="shared" si="0"/>
        <v>6277.4225094159237</v>
      </c>
      <c r="BI10" s="15">
        <f t="shared" si="0"/>
        <v>6297.9706480817358</v>
      </c>
      <c r="BJ10" s="15">
        <f t="shared" si="0"/>
        <v>6304.36329851952</v>
      </c>
      <c r="BK10" s="15">
        <f t="shared" si="0"/>
        <v>6304.8660307005921</v>
      </c>
      <c r="BL10" s="15">
        <f t="shared" si="0"/>
        <v>6318.9514676929412</v>
      </c>
      <c r="BM10" s="15">
        <f t="shared" si="0"/>
        <v>6292.7387153083055</v>
      </c>
      <c r="BN10" s="15">
        <f t="shared" si="0"/>
        <v>6302.739402049463</v>
      </c>
      <c r="BO10" s="15">
        <f t="shared" si="0"/>
        <v>6326.1585935521607</v>
      </c>
      <c r="BP10" s="15">
        <f t="shared" si="0"/>
        <v>6326.1920371778833</v>
      </c>
      <c r="BQ10" s="15">
        <f t="shared" si="0"/>
        <v>6346.0838281989973</v>
      </c>
      <c r="BR10" s="15">
        <f t="shared" ref="BR10:BW10" si="1">SUM(BR11:BR266)</f>
        <v>6351.4980608398328</v>
      </c>
      <c r="BS10" s="15">
        <f t="shared" si="1"/>
        <v>6379.9798673667738</v>
      </c>
      <c r="BT10" s="15">
        <f t="shared" si="1"/>
        <v>6408.9244042375067</v>
      </c>
      <c r="BU10" s="15">
        <f t="shared" si="1"/>
        <v>6438.3340907418969</v>
      </c>
      <c r="BV10" s="15">
        <f t="shared" si="1"/>
        <v>6468.2119467189068</v>
      </c>
      <c r="BW10" s="15">
        <f t="shared" si="1"/>
        <v>6498.5615401278765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0</v>
      </c>
      <c r="G11" s="23">
        <v>0</v>
      </c>
      <c r="H11" s="23">
        <v>0</v>
      </c>
      <c r="I11" s="23">
        <v>0</v>
      </c>
      <c r="J11" s="23">
        <v>0</v>
      </c>
      <c r="K11" s="23">
        <v>0</v>
      </c>
      <c r="L11" s="23">
        <v>0</v>
      </c>
      <c r="M11" s="23">
        <v>0</v>
      </c>
      <c r="N11" s="23">
        <v>0</v>
      </c>
      <c r="O11" s="23">
        <v>0.1875</v>
      </c>
      <c r="P11" s="23">
        <v>4.3124999999999997E-2</v>
      </c>
      <c r="Q11" s="23">
        <v>0</v>
      </c>
      <c r="R11" s="23">
        <v>0</v>
      </c>
      <c r="S11" s="23">
        <v>0</v>
      </c>
      <c r="T11" s="23">
        <v>0</v>
      </c>
      <c r="U11" s="23">
        <v>0</v>
      </c>
      <c r="V11" s="23">
        <v>0</v>
      </c>
      <c r="W11" s="23">
        <v>0</v>
      </c>
      <c r="X11" s="23">
        <v>0</v>
      </c>
      <c r="Y11" s="23">
        <v>0</v>
      </c>
      <c r="Z11" s="23">
        <v>0</v>
      </c>
      <c r="AA11" s="23">
        <v>0</v>
      </c>
      <c r="AB11" s="23">
        <v>0</v>
      </c>
      <c r="AC11" s="23">
        <v>0</v>
      </c>
      <c r="AD11" s="23">
        <v>0</v>
      </c>
      <c r="AE11" s="23">
        <v>0</v>
      </c>
      <c r="AF11" s="23">
        <v>0</v>
      </c>
      <c r="AG11" s="23">
        <v>0</v>
      </c>
      <c r="AH11" s="23">
        <v>0</v>
      </c>
      <c r="AI11" s="23">
        <v>0</v>
      </c>
      <c r="AJ11" s="23">
        <v>0</v>
      </c>
      <c r="AK11" s="23">
        <v>0</v>
      </c>
      <c r="AL11" s="23">
        <v>0</v>
      </c>
      <c r="AM11" s="23">
        <v>0</v>
      </c>
      <c r="AN11" s="23">
        <v>0</v>
      </c>
      <c r="AO11" s="23">
        <v>0</v>
      </c>
      <c r="AP11" s="23">
        <v>0</v>
      </c>
      <c r="AQ11" s="23">
        <v>0</v>
      </c>
      <c r="AR11" s="23">
        <v>0</v>
      </c>
      <c r="AS11" s="23">
        <v>-7.8344999999999929E-2</v>
      </c>
      <c r="AT11" s="23">
        <v>0</v>
      </c>
      <c r="AU11" s="23">
        <v>0</v>
      </c>
      <c r="AV11" s="23">
        <v>0</v>
      </c>
      <c r="AW11" s="23">
        <v>0</v>
      </c>
      <c r="AX11" s="23">
        <v>0</v>
      </c>
      <c r="AY11" s="23">
        <v>0</v>
      </c>
      <c r="AZ11" s="23">
        <v>0</v>
      </c>
      <c r="BA11" s="23">
        <v>0</v>
      </c>
      <c r="BB11" s="23">
        <v>0</v>
      </c>
      <c r="BC11" s="23">
        <v>0</v>
      </c>
      <c r="BD11" s="23">
        <v>0</v>
      </c>
      <c r="BE11" s="23">
        <v>0</v>
      </c>
      <c r="BF11" s="23">
        <v>0</v>
      </c>
      <c r="BG11" s="23">
        <v>0</v>
      </c>
      <c r="BH11" s="23">
        <v>0</v>
      </c>
      <c r="BI11" s="23">
        <v>0</v>
      </c>
      <c r="BJ11" s="23">
        <v>0</v>
      </c>
      <c r="BK11" s="23">
        <v>0</v>
      </c>
      <c r="BL11" s="23">
        <v>0</v>
      </c>
      <c r="BM11" s="23">
        <v>0</v>
      </c>
      <c r="BN11" s="23">
        <v>0</v>
      </c>
      <c r="BO11" s="23">
        <v>0</v>
      </c>
      <c r="BP11" s="23">
        <v>0</v>
      </c>
      <c r="BQ11" s="23">
        <v>0</v>
      </c>
      <c r="BR11" s="23">
        <v>0</v>
      </c>
      <c r="BS11" s="23">
        <v>0</v>
      </c>
      <c r="BT11" s="23">
        <v>0</v>
      </c>
      <c r="BU11" s="23">
        <v>0</v>
      </c>
      <c r="BV11" s="23">
        <v>0</v>
      </c>
      <c r="BW11" s="23">
        <v>0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48.136875000000003</v>
      </c>
      <c r="G12" s="23">
        <v>55.921875</v>
      </c>
      <c r="H12" s="23">
        <v>53.521875000000001</v>
      </c>
      <c r="I12" s="23">
        <v>51.890625</v>
      </c>
      <c r="J12" s="23">
        <v>65.411249999999995</v>
      </c>
      <c r="K12" s="23">
        <v>92.587499999999991</v>
      </c>
      <c r="L12" s="23">
        <v>61.661249999999995</v>
      </c>
      <c r="M12" s="23">
        <v>54.806249999999999</v>
      </c>
      <c r="N12" s="23">
        <v>44.879999999999995</v>
      </c>
      <c r="O12" s="23">
        <v>27.10125</v>
      </c>
      <c r="P12" s="23">
        <v>22.338750000000001</v>
      </c>
      <c r="Q12" s="23">
        <v>0</v>
      </c>
      <c r="R12" s="23">
        <v>0</v>
      </c>
      <c r="S12" s="23">
        <v>0</v>
      </c>
      <c r="T12" s="23">
        <v>0</v>
      </c>
      <c r="U12" s="23">
        <v>0</v>
      </c>
      <c r="V12" s="23">
        <v>0</v>
      </c>
      <c r="W12" s="23">
        <v>0</v>
      </c>
      <c r="X12" s="23">
        <v>0</v>
      </c>
      <c r="Y12" s="23">
        <v>0</v>
      </c>
      <c r="Z12" s="23">
        <v>0</v>
      </c>
      <c r="AA12" s="23">
        <v>0</v>
      </c>
      <c r="AB12" s="23">
        <v>0</v>
      </c>
      <c r="AC12" s="23">
        <v>0</v>
      </c>
      <c r="AD12" s="23">
        <v>0</v>
      </c>
      <c r="AE12" s="23">
        <v>0</v>
      </c>
      <c r="AF12" s="23">
        <v>0</v>
      </c>
      <c r="AG12" s="23">
        <v>0</v>
      </c>
      <c r="AH12" s="23">
        <v>0</v>
      </c>
      <c r="AI12" s="23">
        <v>0</v>
      </c>
      <c r="AJ12" s="23">
        <v>0</v>
      </c>
      <c r="AK12" s="23">
        <v>0</v>
      </c>
      <c r="AL12" s="23">
        <v>0</v>
      </c>
      <c r="AM12" s="23">
        <v>0</v>
      </c>
      <c r="AN12" s="23">
        <v>0</v>
      </c>
      <c r="AO12" s="23">
        <v>0</v>
      </c>
      <c r="AP12" s="23">
        <v>0</v>
      </c>
      <c r="AQ12" s="23">
        <v>0</v>
      </c>
      <c r="AR12" s="23">
        <v>0</v>
      </c>
      <c r="AS12" s="23">
        <v>0</v>
      </c>
      <c r="AT12" s="23">
        <v>0</v>
      </c>
      <c r="AU12" s="23">
        <v>0</v>
      </c>
      <c r="AV12" s="23">
        <v>0</v>
      </c>
      <c r="AW12" s="23">
        <v>0</v>
      </c>
      <c r="AX12" s="23">
        <v>0</v>
      </c>
      <c r="AY12" s="23">
        <v>0</v>
      </c>
      <c r="AZ12" s="23">
        <v>0</v>
      </c>
      <c r="BA12" s="23">
        <v>0</v>
      </c>
      <c r="BB12" s="23">
        <v>0</v>
      </c>
      <c r="BC12" s="23">
        <v>0</v>
      </c>
      <c r="BD12" s="23">
        <v>0</v>
      </c>
      <c r="BE12" s="23">
        <v>0</v>
      </c>
      <c r="BF12" s="23">
        <v>0</v>
      </c>
      <c r="BG12" s="23">
        <v>0</v>
      </c>
      <c r="BH12" s="23">
        <v>0</v>
      </c>
      <c r="BI12" s="23">
        <v>0</v>
      </c>
      <c r="BJ12" s="23">
        <v>0</v>
      </c>
      <c r="BK12" s="23">
        <v>0</v>
      </c>
      <c r="BL12" s="23">
        <v>0</v>
      </c>
      <c r="BM12" s="23">
        <v>0</v>
      </c>
      <c r="BN12" s="23">
        <v>0</v>
      </c>
      <c r="BO12" s="23">
        <v>0</v>
      </c>
      <c r="BP12" s="23">
        <v>0</v>
      </c>
      <c r="BQ12" s="23">
        <v>0</v>
      </c>
      <c r="BR12" s="23">
        <v>0</v>
      </c>
      <c r="BS12" s="23">
        <v>0</v>
      </c>
      <c r="BT12" s="23">
        <v>0</v>
      </c>
      <c r="BU12" s="23">
        <v>0</v>
      </c>
      <c r="BV12" s="23">
        <v>0</v>
      </c>
      <c r="BW12" s="23">
        <v>0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76.762500000000003</v>
      </c>
      <c r="G13" s="23">
        <v>61.668749999999996</v>
      </c>
      <c r="H13" s="23">
        <v>103.06874999999999</v>
      </c>
      <c r="I13" s="23">
        <v>119.45625</v>
      </c>
      <c r="J13" s="23">
        <v>105.22499999999999</v>
      </c>
      <c r="K13" s="23">
        <v>113.85</v>
      </c>
      <c r="L13" s="23">
        <v>125.0625</v>
      </c>
      <c r="M13" s="23">
        <v>86.25</v>
      </c>
      <c r="N13" s="23">
        <v>187.33124999999998</v>
      </c>
      <c r="O13" s="23">
        <v>180.13124999999999</v>
      </c>
      <c r="P13" s="23">
        <v>222.35624999999999</v>
      </c>
      <c r="Q13" s="23">
        <v>192.26249999999999</v>
      </c>
      <c r="R13" s="23">
        <v>233.90625</v>
      </c>
      <c r="S13" s="23">
        <v>233.4375</v>
      </c>
      <c r="T13" s="23">
        <v>241.875</v>
      </c>
      <c r="U13" s="23">
        <v>160.3125</v>
      </c>
      <c r="V13" s="23">
        <v>194.8125</v>
      </c>
      <c r="W13" s="23">
        <v>214.21875</v>
      </c>
      <c r="X13" s="23">
        <v>225</v>
      </c>
      <c r="Y13" s="23">
        <v>143.77500000000001</v>
      </c>
      <c r="Z13" s="23">
        <v>315.33749999999998</v>
      </c>
      <c r="AA13" s="23">
        <v>283.01249999999999</v>
      </c>
      <c r="AB13" s="23">
        <v>259.18124999999998</v>
      </c>
      <c r="AC13" s="23">
        <v>243.48749999999998</v>
      </c>
      <c r="AD13" s="23">
        <v>208.42499999999998</v>
      </c>
      <c r="AE13" s="23">
        <v>217.85624999999999</v>
      </c>
      <c r="AF13" s="23">
        <v>243.48749999999998</v>
      </c>
      <c r="AG13" s="23">
        <v>208.93200000000002</v>
      </c>
      <c r="AH13" s="23">
        <v>19.613999999999997</v>
      </c>
      <c r="AI13" s="23">
        <v>219.01499999999999</v>
      </c>
      <c r="AJ13" s="23">
        <v>39.249000000000002</v>
      </c>
      <c r="AK13" s="23">
        <v>89.15999999999994</v>
      </c>
      <c r="AL13" s="23">
        <v>69.023700000000048</v>
      </c>
      <c r="AM13" s="23">
        <v>69.73125000000006</v>
      </c>
      <c r="AN13" s="23">
        <v>52.537799999999926</v>
      </c>
      <c r="AO13" s="23">
        <v>44.4</v>
      </c>
      <c r="AP13" s="23">
        <v>43.5</v>
      </c>
      <c r="AQ13" s="23">
        <v>28.5</v>
      </c>
      <c r="AR13" s="23">
        <v>55.5</v>
      </c>
      <c r="AS13" s="23">
        <v>75</v>
      </c>
      <c r="AT13" s="23">
        <v>2.150774700000079</v>
      </c>
      <c r="AU13" s="23">
        <v>0</v>
      </c>
      <c r="AV13" s="23">
        <v>0</v>
      </c>
      <c r="AW13" s="23">
        <v>0</v>
      </c>
      <c r="AX13" s="23">
        <v>0</v>
      </c>
      <c r="AY13" s="23">
        <v>0</v>
      </c>
      <c r="AZ13" s="23">
        <v>0</v>
      </c>
      <c r="BA13" s="23">
        <v>0</v>
      </c>
      <c r="BB13" s="23">
        <v>0</v>
      </c>
      <c r="BC13" s="23">
        <v>0</v>
      </c>
      <c r="BD13" s="23">
        <v>0</v>
      </c>
      <c r="BE13" s="23">
        <v>0</v>
      </c>
      <c r="BF13" s="23">
        <v>0</v>
      </c>
      <c r="BG13" s="23">
        <v>0</v>
      </c>
      <c r="BH13" s="23">
        <v>0</v>
      </c>
      <c r="BI13" s="23">
        <v>0</v>
      </c>
      <c r="BJ13" s="23">
        <v>0</v>
      </c>
      <c r="BK13" s="23">
        <v>0</v>
      </c>
      <c r="BL13" s="23">
        <v>0</v>
      </c>
      <c r="BM13" s="23">
        <v>0</v>
      </c>
      <c r="BN13" s="23">
        <v>0</v>
      </c>
      <c r="BO13" s="23">
        <v>0</v>
      </c>
      <c r="BP13" s="23">
        <v>0</v>
      </c>
      <c r="BQ13" s="23">
        <v>0</v>
      </c>
      <c r="BR13" s="23">
        <v>0</v>
      </c>
      <c r="BS13" s="23">
        <v>0</v>
      </c>
      <c r="BT13" s="23">
        <v>0</v>
      </c>
      <c r="BU13" s="23">
        <v>0</v>
      </c>
      <c r="BV13" s="23">
        <v>0</v>
      </c>
      <c r="BW13" s="23">
        <v>0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61.125</v>
      </c>
      <c r="G14" s="23">
        <v>65.512500000000003</v>
      </c>
      <c r="H14" s="23">
        <v>42.356249999999996</v>
      </c>
      <c r="I14" s="23">
        <v>58.293749999999996</v>
      </c>
      <c r="J14" s="23">
        <v>173.60624999999999</v>
      </c>
      <c r="K14" s="23">
        <v>189.48749999999998</v>
      </c>
      <c r="L14" s="23">
        <v>244.72499999999999</v>
      </c>
      <c r="M14" s="23">
        <v>228.34125</v>
      </c>
      <c r="N14" s="23">
        <v>241.29374999999999</v>
      </c>
      <c r="O14" s="23">
        <v>51.75</v>
      </c>
      <c r="P14" s="23">
        <v>43.125</v>
      </c>
      <c r="Q14" s="23">
        <v>34.5</v>
      </c>
      <c r="R14" s="23">
        <v>53.90625</v>
      </c>
      <c r="S14" s="23">
        <v>51.75</v>
      </c>
      <c r="T14" s="23">
        <v>83.4375</v>
      </c>
      <c r="U14" s="23">
        <v>98.53125</v>
      </c>
      <c r="V14" s="23">
        <v>98.53125</v>
      </c>
      <c r="W14" s="23">
        <v>89.90625</v>
      </c>
      <c r="X14" s="23">
        <v>85.6875</v>
      </c>
      <c r="Y14" s="23">
        <v>92.53125</v>
      </c>
      <c r="Z14" s="23">
        <v>159.46875</v>
      </c>
      <c r="AA14" s="23">
        <v>185.4375</v>
      </c>
      <c r="AB14" s="23">
        <v>146.625</v>
      </c>
      <c r="AC14" s="23">
        <v>194.0625</v>
      </c>
      <c r="AD14" s="23">
        <v>212.21250000000001</v>
      </c>
      <c r="AE14" s="23">
        <v>195.90562499999999</v>
      </c>
      <c r="AF14" s="23">
        <v>204.53062499999999</v>
      </c>
      <c r="AG14" s="23">
        <v>172.68</v>
      </c>
      <c r="AH14" s="23">
        <v>167.06437500000001</v>
      </c>
      <c r="AI14" s="23">
        <v>160.39500000000001</v>
      </c>
      <c r="AJ14" s="23">
        <v>166.06499999999997</v>
      </c>
      <c r="AK14" s="23">
        <v>136.10718749999998</v>
      </c>
      <c r="AL14" s="23">
        <v>163.99379999999999</v>
      </c>
      <c r="AM14" s="23">
        <v>132.15</v>
      </c>
      <c r="AN14" s="23">
        <v>127.5558</v>
      </c>
      <c r="AO14" s="23">
        <v>141.75</v>
      </c>
      <c r="AP14" s="23">
        <v>144</v>
      </c>
      <c r="AQ14" s="23">
        <v>126.75</v>
      </c>
      <c r="AR14" s="23">
        <v>124.5</v>
      </c>
      <c r="AS14" s="23">
        <v>126</v>
      </c>
      <c r="AT14" s="23">
        <v>114.55717745999998</v>
      </c>
      <c r="AU14" s="23">
        <v>81.92244146615532</v>
      </c>
      <c r="AV14" s="23">
        <v>78.126726612858377</v>
      </c>
      <c r="AW14" s="23">
        <v>68.268836964327249</v>
      </c>
      <c r="AX14" s="23">
        <v>70.563413754191672</v>
      </c>
      <c r="AY14" s="23">
        <v>72.236469035042049</v>
      </c>
      <c r="AZ14" s="23">
        <v>71.96434040397304</v>
      </c>
      <c r="BA14" s="23">
        <v>71.692329351800609</v>
      </c>
      <c r="BB14" s="23">
        <v>71.341172623030175</v>
      </c>
      <c r="BC14" s="23">
        <v>70.969450701908542</v>
      </c>
      <c r="BD14" s="23">
        <v>70.661014790156159</v>
      </c>
      <c r="BE14" s="23">
        <v>70.268269176565283</v>
      </c>
      <c r="BF14" s="23">
        <v>69.938547339065352</v>
      </c>
      <c r="BG14" s="23">
        <v>69.599064768709482</v>
      </c>
      <c r="BH14" s="23">
        <v>69.297443859006123</v>
      </c>
      <c r="BI14" s="23">
        <v>68.989457215717735</v>
      </c>
      <c r="BJ14" s="23">
        <v>68.668541446378427</v>
      </c>
      <c r="BK14" s="23">
        <v>68.501441924814998</v>
      </c>
      <c r="BL14" s="23">
        <v>68.770123909640645</v>
      </c>
      <c r="BM14" s="23">
        <v>69.067365018617707</v>
      </c>
      <c r="BN14" s="23">
        <v>69.336034827343212</v>
      </c>
      <c r="BO14" s="23">
        <v>69.632678063709463</v>
      </c>
      <c r="BP14" s="23">
        <v>69.953213662369706</v>
      </c>
      <c r="BQ14" s="23">
        <v>70.22080249045986</v>
      </c>
      <c r="BR14" s="23">
        <v>70.511004100741062</v>
      </c>
      <c r="BS14" s="23">
        <v>70.802180946384141</v>
      </c>
      <c r="BT14" s="23">
        <v>71.094338334703707</v>
      </c>
      <c r="BU14" s="23">
        <v>71.387481777153155</v>
      </c>
      <c r="BV14" s="23">
        <v>71.681617428625614</v>
      </c>
      <c r="BW14" s="23">
        <v>71.97675126485872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</v>
      </c>
      <c r="AM16" s="23">
        <v>0</v>
      </c>
      <c r="AN16" s="23">
        <v>0</v>
      </c>
      <c r="AO16" s="23">
        <v>0</v>
      </c>
      <c r="AP16" s="23">
        <v>0</v>
      </c>
      <c r="AQ16" s="23">
        <v>0</v>
      </c>
      <c r="AR16" s="23">
        <v>0</v>
      </c>
      <c r="AS16" s="23">
        <v>0</v>
      </c>
      <c r="AT16" s="23">
        <v>0</v>
      </c>
      <c r="AU16" s="23">
        <v>0</v>
      </c>
      <c r="AV16" s="23">
        <v>0</v>
      </c>
      <c r="AW16" s="23">
        <v>0</v>
      </c>
      <c r="AX16" s="23">
        <v>0</v>
      </c>
      <c r="AY16" s="23">
        <v>0</v>
      </c>
      <c r="AZ16" s="23">
        <v>0</v>
      </c>
      <c r="BA16" s="23">
        <v>0</v>
      </c>
      <c r="BB16" s="23">
        <v>0</v>
      </c>
      <c r="BC16" s="23">
        <v>0</v>
      </c>
      <c r="BD16" s="23">
        <v>0</v>
      </c>
      <c r="BE16" s="23">
        <v>0</v>
      </c>
      <c r="BF16" s="23">
        <v>0</v>
      </c>
      <c r="BG16" s="23">
        <v>0</v>
      </c>
      <c r="BH16" s="23">
        <v>0</v>
      </c>
      <c r="BI16" s="23">
        <v>0</v>
      </c>
      <c r="BJ16" s="23">
        <v>0</v>
      </c>
      <c r="BK16" s="23">
        <v>0</v>
      </c>
      <c r="BL16" s="23">
        <v>0</v>
      </c>
      <c r="BM16" s="23">
        <v>0</v>
      </c>
      <c r="BN16" s="23">
        <v>0</v>
      </c>
      <c r="BO16" s="23">
        <v>0</v>
      </c>
      <c r="BP16" s="23">
        <v>0</v>
      </c>
      <c r="BQ16" s="23">
        <v>0</v>
      </c>
      <c r="BR16" s="23">
        <v>0</v>
      </c>
      <c r="BS16" s="23">
        <v>0</v>
      </c>
      <c r="BT16" s="23">
        <v>0</v>
      </c>
      <c r="BU16" s="23">
        <v>0</v>
      </c>
      <c r="BV16" s="23">
        <v>0</v>
      </c>
      <c r="BW16" s="23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105.20625</v>
      </c>
      <c r="G18" s="23">
        <v>151.33124999999998</v>
      </c>
      <c r="H18" s="23">
        <v>180.13124999999999</v>
      </c>
      <c r="I18" s="23">
        <v>165.29999999999998</v>
      </c>
      <c r="J18" s="23">
        <v>150.03749999999999</v>
      </c>
      <c r="K18" s="23">
        <v>84.45</v>
      </c>
      <c r="L18" s="23">
        <v>93.881249999999994</v>
      </c>
      <c r="M18" s="23">
        <v>183.73124999999999</v>
      </c>
      <c r="N18" s="23">
        <v>213.82499999999999</v>
      </c>
      <c r="O18" s="23">
        <v>155.8125</v>
      </c>
      <c r="P18" s="23">
        <v>160.6875</v>
      </c>
      <c r="Q18" s="23">
        <v>150.03749999999999</v>
      </c>
      <c r="R18" s="23">
        <v>192.9375</v>
      </c>
      <c r="S18" s="23">
        <v>168.9</v>
      </c>
      <c r="T18" s="23">
        <v>135.20624999999998</v>
      </c>
      <c r="U18" s="23">
        <v>150.03749999999999</v>
      </c>
      <c r="V18" s="23">
        <v>191.36249999999998</v>
      </c>
      <c r="W18" s="23">
        <v>154.78125</v>
      </c>
      <c r="X18" s="23">
        <v>150.9</v>
      </c>
      <c r="Y18" s="23">
        <v>150.9</v>
      </c>
      <c r="Z18" s="23">
        <v>120.75</v>
      </c>
      <c r="AA18" s="23">
        <v>94.3125</v>
      </c>
      <c r="AB18" s="23">
        <v>134.77500000000001</v>
      </c>
      <c r="AC18" s="23">
        <v>106.91249999999999</v>
      </c>
      <c r="AD18" s="23">
        <v>121.87312499999999</v>
      </c>
      <c r="AE18" s="23">
        <v>149.99437499999999</v>
      </c>
      <c r="AF18" s="23">
        <v>149.99437499999999</v>
      </c>
      <c r="AG18" s="23">
        <v>112.03125</v>
      </c>
      <c r="AH18" s="23">
        <v>166.6875</v>
      </c>
      <c r="AI18" s="23">
        <v>152.31</v>
      </c>
      <c r="AJ18" s="23">
        <v>255.94800000000001</v>
      </c>
      <c r="AK18" s="23">
        <v>277.70999999999998</v>
      </c>
      <c r="AL18" s="23">
        <v>295.66800000000001</v>
      </c>
      <c r="AM18" s="23">
        <v>251.28749999999999</v>
      </c>
      <c r="AN18" s="23">
        <v>234.23939999999999</v>
      </c>
      <c r="AO18" s="23">
        <v>250.79999999999998</v>
      </c>
      <c r="AP18" s="23">
        <v>243</v>
      </c>
      <c r="AQ18" s="23">
        <v>225</v>
      </c>
      <c r="AR18" s="23">
        <v>265.8</v>
      </c>
      <c r="AS18" s="23">
        <v>276.59999999999997</v>
      </c>
      <c r="AT18" s="23">
        <v>273.91876200000002</v>
      </c>
      <c r="AU18" s="23">
        <v>206.91239940000008</v>
      </c>
      <c r="AV18" s="23">
        <v>228</v>
      </c>
      <c r="AW18" s="23">
        <v>210.60432039847942</v>
      </c>
      <c r="AX18" s="23">
        <v>211.78107598644172</v>
      </c>
      <c r="AY18" s="23">
        <v>212.48154987296343</v>
      </c>
      <c r="AZ18" s="23">
        <v>212.36667218841097</v>
      </c>
      <c r="BA18" s="23">
        <v>212.24221727940605</v>
      </c>
      <c r="BB18" s="23">
        <v>212.13218065715805</v>
      </c>
      <c r="BC18" s="23">
        <v>212.02948262329801</v>
      </c>
      <c r="BD18" s="23">
        <v>211.93405219904065</v>
      </c>
      <c r="BE18" s="23">
        <v>211.84753063336356</v>
      </c>
      <c r="BF18" s="23">
        <v>211.76344082664318</v>
      </c>
      <c r="BG18" s="23">
        <v>211.68556912136447</v>
      </c>
      <c r="BH18" s="23">
        <v>211.61077076886542</v>
      </c>
      <c r="BI18" s="23">
        <v>211.54092005169886</v>
      </c>
      <c r="BJ18" s="23">
        <v>211.47140766937358</v>
      </c>
      <c r="BK18" s="23">
        <v>211.42706051281525</v>
      </c>
      <c r="BL18" s="23">
        <v>211.44232014733933</v>
      </c>
      <c r="BM18" s="23">
        <v>211.45972967368374</v>
      </c>
      <c r="BN18" s="23">
        <v>211.4771995819529</v>
      </c>
      <c r="BO18" s="23">
        <v>211.4955520825655</v>
      </c>
      <c r="BP18" s="23">
        <v>211.51709732616754</v>
      </c>
      <c r="BQ18" s="23">
        <v>211.53902752237639</v>
      </c>
      <c r="BR18" s="23">
        <v>211.56171374406739</v>
      </c>
      <c r="BS18" s="23">
        <v>211.58634624550993</v>
      </c>
      <c r="BT18" s="23">
        <v>211.61323716900463</v>
      </c>
      <c r="BU18" s="23">
        <v>211.64280427554192</v>
      </c>
      <c r="BV18" s="23">
        <v>211.67560660018941</v>
      </c>
      <c r="BW18" s="23">
        <v>211.71239090536935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0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0</v>
      </c>
      <c r="M19" s="24">
        <v>0</v>
      </c>
      <c r="N19" s="24">
        <v>0</v>
      </c>
      <c r="O19" s="24">
        <v>0</v>
      </c>
      <c r="P19" s="24">
        <v>0</v>
      </c>
      <c r="Q19" s="24">
        <v>0</v>
      </c>
      <c r="R19" s="24">
        <v>0</v>
      </c>
      <c r="S19" s="24">
        <v>0</v>
      </c>
      <c r="T19" s="24">
        <v>0</v>
      </c>
      <c r="U19" s="24">
        <v>0</v>
      </c>
      <c r="V19" s="24">
        <v>0</v>
      </c>
      <c r="W19" s="24">
        <v>0</v>
      </c>
      <c r="X19" s="24">
        <v>0</v>
      </c>
      <c r="Y19" s="24">
        <v>0</v>
      </c>
      <c r="Z19" s="24">
        <v>0</v>
      </c>
      <c r="AA19" s="24">
        <v>0</v>
      </c>
      <c r="AB19" s="24">
        <v>0</v>
      </c>
      <c r="AC19" s="24">
        <v>0</v>
      </c>
      <c r="AD19" s="24">
        <v>0</v>
      </c>
      <c r="AE19" s="24">
        <v>0</v>
      </c>
      <c r="AF19" s="24">
        <v>0</v>
      </c>
      <c r="AG19" s="24">
        <v>0</v>
      </c>
      <c r="AH19" s="24">
        <v>0</v>
      </c>
      <c r="AI19" s="24">
        <v>0</v>
      </c>
      <c r="AJ19" s="24">
        <v>0</v>
      </c>
      <c r="AK19" s="24">
        <v>0</v>
      </c>
      <c r="AL19" s="24">
        <v>0</v>
      </c>
      <c r="AM19" s="24">
        <v>0</v>
      </c>
      <c r="AN19" s="24">
        <v>0</v>
      </c>
      <c r="AO19" s="24">
        <v>0</v>
      </c>
      <c r="AP19" s="24">
        <v>0</v>
      </c>
      <c r="AQ19" s="24">
        <v>0</v>
      </c>
      <c r="AR19" s="24">
        <v>0</v>
      </c>
      <c r="AS19" s="24">
        <v>0</v>
      </c>
      <c r="AT19" s="24">
        <v>0</v>
      </c>
      <c r="AU19" s="24">
        <v>0</v>
      </c>
      <c r="AV19" s="24">
        <v>0</v>
      </c>
      <c r="AW19" s="24">
        <v>0</v>
      </c>
      <c r="AX19" s="24">
        <v>0</v>
      </c>
      <c r="AY19" s="24">
        <v>0</v>
      </c>
      <c r="AZ19" s="24">
        <v>0</v>
      </c>
      <c r="BA19" s="24">
        <v>0</v>
      </c>
      <c r="BB19" s="24">
        <v>0</v>
      </c>
      <c r="BC19" s="24">
        <v>0</v>
      </c>
      <c r="BD19" s="24">
        <v>0</v>
      </c>
      <c r="BE19" s="24">
        <v>0</v>
      </c>
      <c r="BF19" s="24">
        <v>0</v>
      </c>
      <c r="BG19" s="24">
        <v>0</v>
      </c>
      <c r="BH19" s="24">
        <v>0</v>
      </c>
      <c r="BI19" s="24">
        <v>0</v>
      </c>
      <c r="BJ19" s="24">
        <v>0</v>
      </c>
      <c r="BK19" s="24">
        <v>0</v>
      </c>
      <c r="BL19" s="24">
        <v>0</v>
      </c>
      <c r="BM19" s="24">
        <v>0</v>
      </c>
      <c r="BN19" s="24">
        <v>0</v>
      </c>
      <c r="BO19" s="24">
        <v>0</v>
      </c>
      <c r="BP19" s="24">
        <v>0</v>
      </c>
      <c r="BQ19" s="24">
        <v>0</v>
      </c>
      <c r="BR19" s="24">
        <v>0</v>
      </c>
      <c r="BS19" s="24">
        <v>0</v>
      </c>
      <c r="BT19" s="24">
        <v>0</v>
      </c>
      <c r="BU19" s="24">
        <v>0</v>
      </c>
      <c r="BV19" s="24">
        <v>0</v>
      </c>
      <c r="BW19" s="24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0</v>
      </c>
      <c r="R20" s="23">
        <v>0</v>
      </c>
      <c r="S20" s="23">
        <v>0</v>
      </c>
      <c r="T20" s="23">
        <v>0</v>
      </c>
      <c r="U20" s="23">
        <v>0</v>
      </c>
      <c r="V20" s="23">
        <v>0</v>
      </c>
      <c r="W20" s="23">
        <v>0</v>
      </c>
      <c r="X20" s="23">
        <v>0</v>
      </c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0</v>
      </c>
      <c r="AJ20" s="23">
        <v>0</v>
      </c>
      <c r="AK20" s="23">
        <v>0</v>
      </c>
      <c r="AL20" s="23">
        <v>0</v>
      </c>
      <c r="AM20" s="23">
        <v>0</v>
      </c>
      <c r="AN20" s="23">
        <v>0</v>
      </c>
      <c r="AO20" s="23">
        <v>0</v>
      </c>
      <c r="AP20" s="23">
        <v>0</v>
      </c>
      <c r="AQ20" s="23">
        <v>0</v>
      </c>
      <c r="AR20" s="23">
        <v>0</v>
      </c>
      <c r="AS20" s="23">
        <v>0</v>
      </c>
      <c r="AT20" s="23">
        <v>0</v>
      </c>
      <c r="AU20" s="23">
        <v>0</v>
      </c>
      <c r="AV20" s="23">
        <v>0</v>
      </c>
      <c r="AW20" s="23">
        <v>0</v>
      </c>
      <c r="AX20" s="23">
        <v>0</v>
      </c>
      <c r="AY20" s="23">
        <v>0</v>
      </c>
      <c r="AZ20" s="23">
        <v>0</v>
      </c>
      <c r="BA20" s="23">
        <v>0</v>
      </c>
      <c r="BB20" s="23">
        <v>0</v>
      </c>
      <c r="BC20" s="23">
        <v>0</v>
      </c>
      <c r="BD20" s="23">
        <v>0</v>
      </c>
      <c r="BE20" s="23">
        <v>0</v>
      </c>
      <c r="BF20" s="23">
        <v>0</v>
      </c>
      <c r="BG20" s="23">
        <v>0</v>
      </c>
      <c r="BH20" s="23">
        <v>0</v>
      </c>
      <c r="BI20" s="23">
        <v>0</v>
      </c>
      <c r="BJ20" s="23">
        <v>0</v>
      </c>
      <c r="BK20" s="23">
        <v>0</v>
      </c>
      <c r="BL20" s="23">
        <v>0</v>
      </c>
      <c r="BM20" s="23">
        <v>0</v>
      </c>
      <c r="BN20" s="23">
        <v>0</v>
      </c>
      <c r="BO20" s="23">
        <v>0</v>
      </c>
      <c r="BP20" s="23">
        <v>0</v>
      </c>
      <c r="BQ20" s="23">
        <v>0</v>
      </c>
      <c r="BR20" s="23">
        <v>0</v>
      </c>
      <c r="BS20" s="23">
        <v>0</v>
      </c>
      <c r="BT20" s="23">
        <v>0</v>
      </c>
      <c r="BU20" s="23">
        <v>0</v>
      </c>
      <c r="BV20" s="23">
        <v>0</v>
      </c>
      <c r="BW20" s="23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0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</v>
      </c>
      <c r="W22" s="23">
        <v>0</v>
      </c>
      <c r="X22" s="23">
        <v>0</v>
      </c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0</v>
      </c>
      <c r="AJ22" s="23">
        <v>0</v>
      </c>
      <c r="AK22" s="23">
        <v>0</v>
      </c>
      <c r="AL22" s="23">
        <v>0</v>
      </c>
      <c r="AM22" s="23">
        <v>0</v>
      </c>
      <c r="AN22" s="23">
        <v>0</v>
      </c>
      <c r="AO22" s="23">
        <v>0</v>
      </c>
      <c r="AP22" s="23">
        <v>0</v>
      </c>
      <c r="AQ22" s="23">
        <v>0</v>
      </c>
      <c r="AR22" s="23">
        <v>0</v>
      </c>
      <c r="AS22" s="23">
        <v>0</v>
      </c>
      <c r="AT22" s="23">
        <v>0</v>
      </c>
      <c r="AU22" s="23">
        <v>0</v>
      </c>
      <c r="AV22" s="23">
        <v>0</v>
      </c>
      <c r="AW22" s="23">
        <v>0</v>
      </c>
      <c r="AX22" s="23">
        <v>0</v>
      </c>
      <c r="AY22" s="23">
        <v>0</v>
      </c>
      <c r="AZ22" s="23">
        <v>0</v>
      </c>
      <c r="BA22" s="23">
        <v>0</v>
      </c>
      <c r="BB22" s="23">
        <v>0</v>
      </c>
      <c r="BC22" s="23">
        <v>0</v>
      </c>
      <c r="BD22" s="23">
        <v>0</v>
      </c>
      <c r="BE22" s="23">
        <v>0</v>
      </c>
      <c r="BF22" s="23">
        <v>0</v>
      </c>
      <c r="BG22" s="23">
        <v>0</v>
      </c>
      <c r="BH22" s="23">
        <v>0</v>
      </c>
      <c r="BI22" s="23">
        <v>0</v>
      </c>
      <c r="BJ22" s="23">
        <v>0</v>
      </c>
      <c r="BK22" s="23">
        <v>0</v>
      </c>
      <c r="BL22" s="23">
        <v>0</v>
      </c>
      <c r="BM22" s="23">
        <v>0</v>
      </c>
      <c r="BN22" s="23">
        <v>0</v>
      </c>
      <c r="BO22" s="23">
        <v>0</v>
      </c>
      <c r="BP22" s="23">
        <v>0</v>
      </c>
      <c r="BQ22" s="23">
        <v>0</v>
      </c>
      <c r="BR22" s="23">
        <v>0</v>
      </c>
      <c r="BS22" s="23">
        <v>0</v>
      </c>
      <c r="BT22" s="23">
        <v>0</v>
      </c>
      <c r="BU22" s="23">
        <v>0</v>
      </c>
      <c r="BV22" s="23">
        <v>0</v>
      </c>
      <c r="BW22" s="23"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0</v>
      </c>
      <c r="P23" s="23">
        <v>0</v>
      </c>
      <c r="Q23" s="23">
        <v>0</v>
      </c>
      <c r="R23" s="23">
        <v>0</v>
      </c>
      <c r="S23" s="23">
        <v>0</v>
      </c>
      <c r="T23" s="23">
        <v>0</v>
      </c>
      <c r="U23" s="23">
        <v>0</v>
      </c>
      <c r="V23" s="23">
        <v>0</v>
      </c>
      <c r="W23" s="23">
        <v>0</v>
      </c>
      <c r="X23" s="23">
        <v>0</v>
      </c>
      <c r="Y23" s="23">
        <v>0</v>
      </c>
      <c r="Z23" s="23">
        <v>0</v>
      </c>
      <c r="AA23" s="23">
        <v>0</v>
      </c>
      <c r="AB23" s="23">
        <v>0</v>
      </c>
      <c r="AC23" s="23">
        <v>0</v>
      </c>
      <c r="AD23" s="23">
        <v>0</v>
      </c>
      <c r="AE23" s="23">
        <v>0</v>
      </c>
      <c r="AF23" s="23">
        <v>0</v>
      </c>
      <c r="AG23" s="23">
        <v>0</v>
      </c>
      <c r="AH23" s="23">
        <v>0</v>
      </c>
      <c r="AI23" s="23">
        <v>0</v>
      </c>
      <c r="AJ23" s="23">
        <v>0</v>
      </c>
      <c r="AK23" s="23">
        <v>0</v>
      </c>
      <c r="AL23" s="23">
        <v>0</v>
      </c>
      <c r="AM23" s="23">
        <v>0</v>
      </c>
      <c r="AN23" s="23">
        <v>0</v>
      </c>
      <c r="AO23" s="23">
        <v>0</v>
      </c>
      <c r="AP23" s="23">
        <v>-2.1649348980190552E-16</v>
      </c>
      <c r="AQ23" s="23">
        <v>-5.412337245047638E-17</v>
      </c>
      <c r="AR23" s="23">
        <v>15.082800000000001</v>
      </c>
      <c r="AS23" s="23">
        <v>11.4</v>
      </c>
      <c r="AT23" s="23">
        <v>9.8691240000000011</v>
      </c>
      <c r="AU23" s="23">
        <v>2.5796939999999995</v>
      </c>
      <c r="AV23" s="23">
        <v>1.5439767000000002</v>
      </c>
      <c r="AW23" s="23">
        <v>3.2239173345313969</v>
      </c>
      <c r="AX23" s="23">
        <v>3.5242699592679885</v>
      </c>
      <c r="AY23" s="23">
        <v>3.8194377466615475</v>
      </c>
      <c r="AZ23" s="23">
        <v>4.120771942673934</v>
      </c>
      <c r="BA23" s="23">
        <v>4.4226661378104541</v>
      </c>
      <c r="BB23" s="23">
        <v>4.7247413987935145</v>
      </c>
      <c r="BC23" s="23">
        <v>5.0269555982957774</v>
      </c>
      <c r="BD23" s="23">
        <v>5.3292853413907988</v>
      </c>
      <c r="BE23" s="23">
        <v>5.6317777626570473</v>
      </c>
      <c r="BF23" s="23">
        <v>5.9341516438915516</v>
      </c>
      <c r="BG23" s="23">
        <v>6.2366105510870273</v>
      </c>
      <c r="BH23" s="23">
        <v>6.539103160062357</v>
      </c>
      <c r="BI23" s="23">
        <v>6.842246206753992</v>
      </c>
      <c r="BJ23" s="23">
        <v>7.1454985479463611</v>
      </c>
      <c r="BK23" s="23">
        <v>7.4488448573409105</v>
      </c>
      <c r="BL23" s="23">
        <v>7.7513558889949365</v>
      </c>
      <c r="BM23" s="23">
        <v>8.0538161505812749</v>
      </c>
      <c r="BN23" s="23">
        <v>8.3563056733826642</v>
      </c>
      <c r="BO23" s="23">
        <v>8.6587388410800443</v>
      </c>
      <c r="BP23" s="23">
        <v>8.9612414871760659</v>
      </c>
      <c r="BQ23" s="23">
        <v>9.2637646242582932</v>
      </c>
      <c r="BR23" s="23">
        <v>9.5663604338485815</v>
      </c>
      <c r="BS23" s="23">
        <v>9.8690285328673113</v>
      </c>
      <c r="BT23" s="23">
        <v>10.171764316686481</v>
      </c>
      <c r="BU23" s="23">
        <v>10.474563974889888</v>
      </c>
      <c r="BV23" s="23">
        <v>10.777424365444146</v>
      </c>
      <c r="BW23" s="23">
        <v>11.080342915015716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0</v>
      </c>
      <c r="G24" s="23">
        <v>0</v>
      </c>
      <c r="H24" s="23">
        <v>0</v>
      </c>
      <c r="I24" s="23">
        <v>0</v>
      </c>
      <c r="J24" s="23">
        <v>0</v>
      </c>
      <c r="K24" s="23">
        <v>0</v>
      </c>
      <c r="L24" s="23">
        <v>0</v>
      </c>
      <c r="M24" s="23">
        <v>0</v>
      </c>
      <c r="N24" s="23">
        <v>0</v>
      </c>
      <c r="O24" s="23">
        <v>0</v>
      </c>
      <c r="P24" s="23">
        <v>0</v>
      </c>
      <c r="Q24" s="23">
        <v>0</v>
      </c>
      <c r="R24" s="23">
        <v>0</v>
      </c>
      <c r="S24" s="23">
        <v>0</v>
      </c>
      <c r="T24" s="23">
        <v>0</v>
      </c>
      <c r="U24" s="23">
        <v>0</v>
      </c>
      <c r="V24" s="23">
        <v>0</v>
      </c>
      <c r="W24" s="23">
        <v>0</v>
      </c>
      <c r="X24" s="23">
        <v>0</v>
      </c>
      <c r="Y24" s="23">
        <v>0</v>
      </c>
      <c r="Z24" s="23">
        <v>0</v>
      </c>
      <c r="AA24" s="23">
        <v>0</v>
      </c>
      <c r="AB24" s="23">
        <v>0</v>
      </c>
      <c r="AC24" s="23">
        <v>0</v>
      </c>
      <c r="AD24" s="23">
        <v>0</v>
      </c>
      <c r="AE24" s="23">
        <v>0</v>
      </c>
      <c r="AF24" s="23">
        <v>0</v>
      </c>
      <c r="AG24" s="23">
        <v>0</v>
      </c>
      <c r="AH24" s="23">
        <v>0</v>
      </c>
      <c r="AI24" s="23">
        <v>0</v>
      </c>
      <c r="AJ24" s="23">
        <v>0</v>
      </c>
      <c r="AK24" s="23">
        <v>0</v>
      </c>
      <c r="AL24" s="23">
        <v>0</v>
      </c>
      <c r="AM24" s="23">
        <v>0</v>
      </c>
      <c r="AN24" s="23">
        <v>0</v>
      </c>
      <c r="AO24" s="23">
        <v>0</v>
      </c>
      <c r="AP24" s="23">
        <v>0</v>
      </c>
      <c r="AQ24" s="23">
        <v>0</v>
      </c>
      <c r="AR24" s="23">
        <v>0</v>
      </c>
      <c r="AS24" s="23">
        <v>0</v>
      </c>
      <c r="AT24" s="23">
        <v>0</v>
      </c>
      <c r="AU24" s="23">
        <v>0</v>
      </c>
      <c r="AV24" s="23">
        <v>0</v>
      </c>
      <c r="AW24" s="23">
        <v>0</v>
      </c>
      <c r="AX24" s="23">
        <v>0</v>
      </c>
      <c r="AY24" s="23">
        <v>0</v>
      </c>
      <c r="AZ24" s="23">
        <v>0</v>
      </c>
      <c r="BA24" s="23">
        <v>0</v>
      </c>
      <c r="BB24" s="23">
        <v>0</v>
      </c>
      <c r="BC24" s="23">
        <v>0</v>
      </c>
      <c r="BD24" s="23">
        <v>0</v>
      </c>
      <c r="BE24" s="23">
        <v>0</v>
      </c>
      <c r="BF24" s="23">
        <v>0</v>
      </c>
      <c r="BG24" s="23">
        <v>0</v>
      </c>
      <c r="BH24" s="23">
        <v>0</v>
      </c>
      <c r="BI24" s="23">
        <v>0</v>
      </c>
      <c r="BJ24" s="23">
        <v>0</v>
      </c>
      <c r="BK24" s="23">
        <v>0</v>
      </c>
      <c r="BL24" s="23">
        <v>0</v>
      </c>
      <c r="BM24" s="23">
        <v>0</v>
      </c>
      <c r="BN24" s="23">
        <v>0</v>
      </c>
      <c r="BO24" s="23">
        <v>0</v>
      </c>
      <c r="BP24" s="23">
        <v>0</v>
      </c>
      <c r="BQ24" s="23">
        <v>0</v>
      </c>
      <c r="BR24" s="23">
        <v>0</v>
      </c>
      <c r="BS24" s="23">
        <v>0</v>
      </c>
      <c r="BT24" s="23">
        <v>0</v>
      </c>
      <c r="BU24" s="23">
        <v>0</v>
      </c>
      <c r="BV24" s="23">
        <v>0</v>
      </c>
      <c r="BW24" s="23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0</v>
      </c>
      <c r="G26" s="23">
        <v>0</v>
      </c>
      <c r="H26" s="23">
        <v>0</v>
      </c>
      <c r="I26" s="23">
        <v>0</v>
      </c>
      <c r="J26" s="23">
        <v>0</v>
      </c>
      <c r="K26" s="23">
        <v>0</v>
      </c>
      <c r="L26" s="23">
        <v>0</v>
      </c>
      <c r="M26" s="23">
        <v>0</v>
      </c>
      <c r="N26" s="23">
        <v>0</v>
      </c>
      <c r="O26" s="23">
        <v>0</v>
      </c>
      <c r="P26" s="23">
        <v>0</v>
      </c>
      <c r="Q26" s="23">
        <v>0</v>
      </c>
      <c r="R26" s="23">
        <v>0</v>
      </c>
      <c r="S26" s="23">
        <v>0</v>
      </c>
      <c r="T26" s="23">
        <v>0</v>
      </c>
      <c r="U26" s="23">
        <v>0</v>
      </c>
      <c r="V26" s="23">
        <v>0</v>
      </c>
      <c r="W26" s="23">
        <v>0</v>
      </c>
      <c r="X26" s="23">
        <v>0</v>
      </c>
      <c r="Y26" s="23">
        <v>0</v>
      </c>
      <c r="Z26" s="23">
        <v>0</v>
      </c>
      <c r="AA26" s="23">
        <v>0</v>
      </c>
      <c r="AB26" s="23">
        <v>0</v>
      </c>
      <c r="AC26" s="23">
        <v>0</v>
      </c>
      <c r="AD26" s="23">
        <v>0</v>
      </c>
      <c r="AE26" s="23">
        <v>0</v>
      </c>
      <c r="AF26" s="23">
        <v>0</v>
      </c>
      <c r="AG26" s="23">
        <v>0</v>
      </c>
      <c r="AH26" s="23">
        <v>0</v>
      </c>
      <c r="AI26" s="23">
        <v>0</v>
      </c>
      <c r="AJ26" s="23">
        <v>0</v>
      </c>
      <c r="AK26" s="23">
        <v>0</v>
      </c>
      <c r="AL26" s="23">
        <v>0</v>
      </c>
      <c r="AM26" s="23">
        <v>0</v>
      </c>
      <c r="AN26" s="23">
        <v>0</v>
      </c>
      <c r="AO26" s="23">
        <v>0</v>
      </c>
      <c r="AP26" s="23">
        <v>0</v>
      </c>
      <c r="AQ26" s="23">
        <v>0</v>
      </c>
      <c r="AR26" s="23">
        <v>2.4900000000000002E-2</v>
      </c>
      <c r="AS26" s="23">
        <v>0</v>
      </c>
      <c r="AT26" s="23">
        <v>0</v>
      </c>
      <c r="AU26" s="23">
        <v>0</v>
      </c>
      <c r="AV26" s="23">
        <v>0</v>
      </c>
      <c r="AW26" s="23">
        <v>0</v>
      </c>
      <c r="AX26" s="23">
        <v>0</v>
      </c>
      <c r="AY26" s="23">
        <v>0</v>
      </c>
      <c r="AZ26" s="23">
        <v>0</v>
      </c>
      <c r="BA26" s="23">
        <v>0</v>
      </c>
      <c r="BB26" s="23">
        <v>0</v>
      </c>
      <c r="BC26" s="23">
        <v>0</v>
      </c>
      <c r="BD26" s="23">
        <v>0</v>
      </c>
      <c r="BE26" s="23">
        <v>0</v>
      </c>
      <c r="BF26" s="23">
        <v>0</v>
      </c>
      <c r="BG26" s="23">
        <v>0</v>
      </c>
      <c r="BH26" s="23">
        <v>0</v>
      </c>
      <c r="BI26" s="23">
        <v>0</v>
      </c>
      <c r="BJ26" s="23">
        <v>0</v>
      </c>
      <c r="BK26" s="23">
        <v>0</v>
      </c>
      <c r="BL26" s="23">
        <v>0</v>
      </c>
      <c r="BM26" s="23">
        <v>0</v>
      </c>
      <c r="BN26" s="23">
        <v>0</v>
      </c>
      <c r="BO26" s="23">
        <v>0</v>
      </c>
      <c r="BP26" s="23">
        <v>0</v>
      </c>
      <c r="BQ26" s="23">
        <v>0</v>
      </c>
      <c r="BR26" s="23">
        <v>0</v>
      </c>
      <c r="BS26" s="23">
        <v>0</v>
      </c>
      <c r="BT26" s="23">
        <v>0</v>
      </c>
      <c r="BU26" s="23">
        <v>0</v>
      </c>
      <c r="BV26" s="23">
        <v>0</v>
      </c>
      <c r="BW26" s="23">
        <v>0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0</v>
      </c>
      <c r="G27" s="23">
        <v>0</v>
      </c>
      <c r="H27" s="23">
        <v>0</v>
      </c>
      <c r="I27" s="23">
        <v>0</v>
      </c>
      <c r="J27" s="23">
        <v>0</v>
      </c>
      <c r="K27" s="23">
        <v>0</v>
      </c>
      <c r="L27" s="23">
        <v>0</v>
      </c>
      <c r="M27" s="23">
        <v>0</v>
      </c>
      <c r="N27" s="23">
        <v>0</v>
      </c>
      <c r="O27" s="23">
        <v>2.5874999999999999</v>
      </c>
      <c r="P27" s="23">
        <v>2.15625</v>
      </c>
      <c r="Q27" s="23">
        <v>2.15625</v>
      </c>
      <c r="R27" s="23">
        <v>2.15625</v>
      </c>
      <c r="S27" s="23">
        <v>2.15625</v>
      </c>
      <c r="T27" s="23">
        <v>2.15625</v>
      </c>
      <c r="U27" s="23">
        <v>2.15625</v>
      </c>
      <c r="V27" s="23">
        <v>2.15625</v>
      </c>
      <c r="W27" s="23">
        <v>2.15625</v>
      </c>
      <c r="X27" s="23">
        <v>2.15625</v>
      </c>
      <c r="Y27" s="23">
        <v>2.15625</v>
      </c>
      <c r="Z27" s="23">
        <v>2.15625</v>
      </c>
      <c r="AA27" s="23">
        <v>2.15625</v>
      </c>
      <c r="AB27" s="23">
        <v>2.15625</v>
      </c>
      <c r="AC27" s="23">
        <v>2.15625</v>
      </c>
      <c r="AD27" s="23">
        <v>2.15625</v>
      </c>
      <c r="AE27" s="23">
        <v>2.15625</v>
      </c>
      <c r="AF27" s="23">
        <v>2.15625</v>
      </c>
      <c r="AG27" s="23">
        <v>2.15625</v>
      </c>
      <c r="AH27" s="23">
        <v>0</v>
      </c>
      <c r="AI27" s="23">
        <v>0</v>
      </c>
      <c r="AJ27" s="23">
        <v>0</v>
      </c>
      <c r="AK27" s="23">
        <v>0</v>
      </c>
      <c r="AL27" s="23">
        <v>0</v>
      </c>
      <c r="AM27" s="23">
        <v>0</v>
      </c>
      <c r="AN27" s="23">
        <v>0</v>
      </c>
      <c r="AO27" s="23">
        <v>0</v>
      </c>
      <c r="AP27" s="23">
        <v>0</v>
      </c>
      <c r="AQ27" s="23">
        <v>0</v>
      </c>
      <c r="AR27" s="23">
        <v>0</v>
      </c>
      <c r="AS27" s="23">
        <v>0</v>
      </c>
      <c r="AT27" s="23">
        <v>0</v>
      </c>
      <c r="AU27" s="23">
        <v>0</v>
      </c>
      <c r="AV27" s="23">
        <v>0</v>
      </c>
      <c r="AW27" s="23">
        <v>0</v>
      </c>
      <c r="AX27" s="23">
        <v>0</v>
      </c>
      <c r="AY27" s="23">
        <v>0</v>
      </c>
      <c r="AZ27" s="23">
        <v>0</v>
      </c>
      <c r="BA27" s="23">
        <v>0</v>
      </c>
      <c r="BB27" s="23">
        <v>0</v>
      </c>
      <c r="BC27" s="23">
        <v>0</v>
      </c>
      <c r="BD27" s="23">
        <v>0</v>
      </c>
      <c r="BE27" s="23">
        <v>0</v>
      </c>
      <c r="BF27" s="23">
        <v>0</v>
      </c>
      <c r="BG27" s="23">
        <v>0</v>
      </c>
      <c r="BH27" s="23">
        <v>0</v>
      </c>
      <c r="BI27" s="23">
        <v>0</v>
      </c>
      <c r="BJ27" s="23">
        <v>0</v>
      </c>
      <c r="BK27" s="23">
        <v>0</v>
      </c>
      <c r="BL27" s="23">
        <v>0</v>
      </c>
      <c r="BM27" s="23">
        <v>0</v>
      </c>
      <c r="BN27" s="23">
        <v>0</v>
      </c>
      <c r="BO27" s="23">
        <v>0</v>
      </c>
      <c r="BP27" s="23">
        <v>0</v>
      </c>
      <c r="BQ27" s="23">
        <v>0</v>
      </c>
      <c r="BR27" s="23">
        <v>0</v>
      </c>
      <c r="BS27" s="23">
        <v>0</v>
      </c>
      <c r="BT27" s="23">
        <v>0</v>
      </c>
      <c r="BU27" s="23">
        <v>0</v>
      </c>
      <c r="BV27" s="23">
        <v>0</v>
      </c>
      <c r="BW27" s="23">
        <v>0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</v>
      </c>
      <c r="AM30" s="23">
        <v>0</v>
      </c>
      <c r="AN30" s="23">
        <v>0</v>
      </c>
      <c r="AO30" s="23">
        <v>0</v>
      </c>
      <c r="AP30" s="23">
        <v>0</v>
      </c>
      <c r="AQ30" s="23">
        <v>0</v>
      </c>
      <c r="AR30" s="23">
        <v>0</v>
      </c>
      <c r="AS30" s="23">
        <v>0</v>
      </c>
      <c r="AT30" s="23">
        <v>0</v>
      </c>
      <c r="AU30" s="23">
        <v>0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0</v>
      </c>
      <c r="T31" s="23">
        <v>0</v>
      </c>
      <c r="U31" s="23">
        <v>0</v>
      </c>
      <c r="V31" s="23">
        <v>0</v>
      </c>
      <c r="W31" s="23">
        <v>0</v>
      </c>
      <c r="X31" s="23">
        <v>0</v>
      </c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0</v>
      </c>
      <c r="AJ31" s="23">
        <v>0</v>
      </c>
      <c r="AK31" s="23">
        <v>0</v>
      </c>
      <c r="AL31" s="23">
        <v>0</v>
      </c>
      <c r="AM31" s="23">
        <v>0</v>
      </c>
      <c r="AN31" s="23">
        <v>0</v>
      </c>
      <c r="AO31" s="23">
        <v>0</v>
      </c>
      <c r="AP31" s="23">
        <v>0</v>
      </c>
      <c r="AQ31" s="23">
        <v>0</v>
      </c>
      <c r="AR31" s="23">
        <v>0</v>
      </c>
      <c r="AS31" s="23">
        <v>0</v>
      </c>
      <c r="AT31" s="23">
        <v>0</v>
      </c>
      <c r="AU31" s="23">
        <v>0</v>
      </c>
      <c r="AV31" s="23">
        <v>0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0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2.15625</v>
      </c>
      <c r="T32" s="23">
        <v>2.15625</v>
      </c>
      <c r="U32" s="23">
        <v>2.15625</v>
      </c>
      <c r="V32" s="23">
        <v>2.15625</v>
      </c>
      <c r="W32" s="23">
        <v>2.15625</v>
      </c>
      <c r="X32" s="23">
        <v>2.15625</v>
      </c>
      <c r="Y32" s="23">
        <v>2.15625</v>
      </c>
      <c r="Z32" s="23">
        <v>2.15625</v>
      </c>
      <c r="AA32" s="23">
        <v>2.15625</v>
      </c>
      <c r="AB32" s="23">
        <v>2.15625</v>
      </c>
      <c r="AC32" s="23">
        <v>2.15625</v>
      </c>
      <c r="AD32" s="23">
        <v>2.15625</v>
      </c>
      <c r="AE32" s="23">
        <v>2.15625</v>
      </c>
      <c r="AF32" s="23">
        <v>2.15625</v>
      </c>
      <c r="AG32" s="23">
        <v>2.15625</v>
      </c>
      <c r="AH32" s="23">
        <v>0</v>
      </c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0</v>
      </c>
      <c r="AP32" s="23">
        <v>0</v>
      </c>
      <c r="AQ32" s="23">
        <v>0</v>
      </c>
      <c r="AR32" s="23">
        <v>0.10710000000000006</v>
      </c>
      <c r="AS32" s="23">
        <v>0</v>
      </c>
      <c r="AT32" s="23">
        <v>0</v>
      </c>
      <c r="AU32" s="23">
        <v>0</v>
      </c>
      <c r="AV32" s="23">
        <v>0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0</v>
      </c>
      <c r="BC32" s="23">
        <v>0</v>
      </c>
      <c r="BD32" s="23">
        <v>0</v>
      </c>
      <c r="BE32" s="23">
        <v>0</v>
      </c>
      <c r="BF32" s="23">
        <v>0</v>
      </c>
      <c r="BG32" s="23">
        <v>0</v>
      </c>
      <c r="BH32" s="23">
        <v>0</v>
      </c>
      <c r="BI32" s="23">
        <v>0</v>
      </c>
      <c r="BJ32" s="23">
        <v>0</v>
      </c>
      <c r="BK32" s="23">
        <v>0</v>
      </c>
      <c r="BL32" s="23">
        <v>0</v>
      </c>
      <c r="BM32" s="23">
        <v>0</v>
      </c>
      <c r="BN32" s="23">
        <v>0</v>
      </c>
      <c r="BO32" s="23">
        <v>0</v>
      </c>
      <c r="BP32" s="23">
        <v>0</v>
      </c>
      <c r="BQ32" s="23">
        <v>0</v>
      </c>
      <c r="BR32" s="23">
        <v>0</v>
      </c>
      <c r="BS32" s="23">
        <v>0</v>
      </c>
      <c r="BT32" s="23">
        <v>0</v>
      </c>
      <c r="BU32" s="23">
        <v>0</v>
      </c>
      <c r="BV32" s="23">
        <v>0</v>
      </c>
      <c r="BW32" s="23">
        <v>0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0</v>
      </c>
      <c r="P34" s="23">
        <v>0</v>
      </c>
      <c r="Q34" s="23">
        <v>0</v>
      </c>
      <c r="R34" s="23">
        <v>0</v>
      </c>
      <c r="S34" s="23">
        <v>0</v>
      </c>
      <c r="T34" s="23">
        <v>0</v>
      </c>
      <c r="U34" s="23">
        <v>0</v>
      </c>
      <c r="V34" s="23">
        <v>0</v>
      </c>
      <c r="W34" s="23">
        <v>0</v>
      </c>
      <c r="X34" s="23">
        <v>0</v>
      </c>
      <c r="Y34" s="23">
        <v>0</v>
      </c>
      <c r="Z34" s="23">
        <v>0</v>
      </c>
      <c r="AA34" s="23">
        <v>0</v>
      </c>
      <c r="AB34" s="23">
        <v>0</v>
      </c>
      <c r="AC34" s="23">
        <v>0</v>
      </c>
      <c r="AD34" s="23">
        <v>0</v>
      </c>
      <c r="AE34" s="23">
        <v>0</v>
      </c>
      <c r="AF34" s="23">
        <v>0</v>
      </c>
      <c r="AG34" s="23">
        <v>0</v>
      </c>
      <c r="AH34" s="23">
        <v>0</v>
      </c>
      <c r="AI34" s="23">
        <v>0</v>
      </c>
      <c r="AJ34" s="23">
        <v>6.1800000000000006</v>
      </c>
      <c r="AK34" s="23">
        <v>3.84</v>
      </c>
      <c r="AL34" s="23">
        <v>5.1110999999999995</v>
      </c>
      <c r="AM34" s="23">
        <v>2.2406250000000001</v>
      </c>
      <c r="AN34" s="23">
        <v>3.8826000000000001</v>
      </c>
      <c r="AO34" s="23">
        <v>6</v>
      </c>
      <c r="AP34" s="23">
        <v>6</v>
      </c>
      <c r="AQ34" s="23">
        <v>9.9</v>
      </c>
      <c r="AR34" s="23">
        <v>6.1427999999999994</v>
      </c>
      <c r="AS34" s="23">
        <v>6.3</v>
      </c>
      <c r="AT34" s="23">
        <v>4.2095693999999995</v>
      </c>
      <c r="AU34" s="23">
        <v>12.868791000000002</v>
      </c>
      <c r="AV34" s="23">
        <v>2.1330560999999997</v>
      </c>
      <c r="AW34" s="23">
        <v>3</v>
      </c>
      <c r="AX34" s="23">
        <v>3.4499999999999997</v>
      </c>
      <c r="AY34" s="23">
        <v>3.9</v>
      </c>
      <c r="AZ34" s="23">
        <v>4.3499999999999996</v>
      </c>
      <c r="BA34" s="23">
        <v>4.8</v>
      </c>
      <c r="BB34" s="23">
        <v>5.25</v>
      </c>
      <c r="BC34" s="23">
        <v>5.7</v>
      </c>
      <c r="BD34" s="23">
        <v>6.1499999999999995</v>
      </c>
      <c r="BE34" s="23">
        <v>6.6</v>
      </c>
      <c r="BF34" s="23">
        <v>7.05</v>
      </c>
      <c r="BG34" s="23">
        <v>7.5</v>
      </c>
      <c r="BH34" s="23">
        <v>7.9499999999999993</v>
      </c>
      <c r="BI34" s="23">
        <v>8.4</v>
      </c>
      <c r="BJ34" s="23">
        <v>8.8500000000000014</v>
      </c>
      <c r="BK34" s="23">
        <v>9.3000000000000007</v>
      </c>
      <c r="BL34" s="23">
        <v>9.75</v>
      </c>
      <c r="BM34" s="23">
        <v>10.199999999999999</v>
      </c>
      <c r="BN34" s="23">
        <v>10.65</v>
      </c>
      <c r="BO34" s="23">
        <v>11.1</v>
      </c>
      <c r="BP34" s="23">
        <v>11.549999999999999</v>
      </c>
      <c r="BQ34" s="23">
        <v>12</v>
      </c>
      <c r="BR34" s="23">
        <v>12.45</v>
      </c>
      <c r="BS34" s="23">
        <v>12.9</v>
      </c>
      <c r="BT34" s="23">
        <v>13.35</v>
      </c>
      <c r="BU34" s="23">
        <v>13.799999999999999</v>
      </c>
      <c r="BV34" s="23">
        <v>14.25</v>
      </c>
      <c r="BW34" s="23">
        <v>14.7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0</v>
      </c>
      <c r="Q35" s="23">
        <v>0</v>
      </c>
      <c r="R35" s="23">
        <v>0</v>
      </c>
      <c r="S35" s="23">
        <v>0</v>
      </c>
      <c r="T35" s="23">
        <v>0</v>
      </c>
      <c r="U35" s="23">
        <v>0</v>
      </c>
      <c r="V35" s="23">
        <v>0</v>
      </c>
      <c r="W35" s="23">
        <v>0</v>
      </c>
      <c r="X35" s="23">
        <v>0</v>
      </c>
      <c r="Y35" s="23">
        <v>0</v>
      </c>
      <c r="Z35" s="23">
        <v>0</v>
      </c>
      <c r="AA35" s="23">
        <v>0</v>
      </c>
      <c r="AB35" s="23">
        <v>0</v>
      </c>
      <c r="AC35" s="23">
        <v>0</v>
      </c>
      <c r="AD35" s="23">
        <v>0</v>
      </c>
      <c r="AE35" s="23">
        <v>0</v>
      </c>
      <c r="AF35" s="23">
        <v>0</v>
      </c>
      <c r="AG35" s="23">
        <v>0</v>
      </c>
      <c r="AH35" s="23">
        <v>0</v>
      </c>
      <c r="AI35" s="23">
        <v>0</v>
      </c>
      <c r="AJ35" s="23">
        <v>0</v>
      </c>
      <c r="AK35" s="23">
        <v>0</v>
      </c>
      <c r="AL35" s="23">
        <v>0</v>
      </c>
      <c r="AM35" s="23">
        <v>0</v>
      </c>
      <c r="AN35" s="23">
        <v>0</v>
      </c>
      <c r="AO35" s="23">
        <v>0</v>
      </c>
      <c r="AP35" s="23">
        <v>0</v>
      </c>
      <c r="AQ35" s="23">
        <v>0</v>
      </c>
      <c r="AR35" s="23">
        <v>1.5299999999999998E-2</v>
      </c>
      <c r="AS35" s="23">
        <v>0</v>
      </c>
      <c r="AT35" s="23">
        <v>0</v>
      </c>
      <c r="AU35" s="23">
        <v>0</v>
      </c>
      <c r="AV35" s="23">
        <v>0</v>
      </c>
      <c r="AW35" s="23">
        <v>0</v>
      </c>
      <c r="AX35" s="23">
        <v>0</v>
      </c>
      <c r="AY35" s="23">
        <v>0</v>
      </c>
      <c r="AZ35" s="23">
        <v>0</v>
      </c>
      <c r="BA35" s="23">
        <v>0</v>
      </c>
      <c r="BB35" s="23">
        <v>0</v>
      </c>
      <c r="BC35" s="23">
        <v>0</v>
      </c>
      <c r="BD35" s="23">
        <v>0</v>
      </c>
      <c r="BE35" s="23">
        <v>0</v>
      </c>
      <c r="BF35" s="23">
        <v>0</v>
      </c>
      <c r="BG35" s="23">
        <v>0</v>
      </c>
      <c r="BH35" s="23">
        <v>0</v>
      </c>
      <c r="BI35" s="23">
        <v>0</v>
      </c>
      <c r="BJ35" s="23">
        <v>0</v>
      </c>
      <c r="BK35" s="23">
        <v>0</v>
      </c>
      <c r="BL35" s="23">
        <v>0</v>
      </c>
      <c r="BM35" s="23">
        <v>0</v>
      </c>
      <c r="BN35" s="23">
        <v>0</v>
      </c>
      <c r="BO35" s="23">
        <v>0</v>
      </c>
      <c r="BP35" s="23">
        <v>0</v>
      </c>
      <c r="BQ35" s="23">
        <v>0</v>
      </c>
      <c r="BR35" s="23">
        <v>0</v>
      </c>
      <c r="BS35" s="23">
        <v>0</v>
      </c>
      <c r="BT35" s="23">
        <v>0</v>
      </c>
      <c r="BU35" s="23">
        <v>0</v>
      </c>
      <c r="BV35" s="23">
        <v>0</v>
      </c>
      <c r="BW35" s="23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0</v>
      </c>
      <c r="G36" s="23">
        <v>0</v>
      </c>
      <c r="H36" s="23">
        <v>0</v>
      </c>
      <c r="I36" s="23">
        <v>0</v>
      </c>
      <c r="J36" s="23">
        <v>0</v>
      </c>
      <c r="K36" s="23">
        <v>0</v>
      </c>
      <c r="L36" s="23">
        <v>0</v>
      </c>
      <c r="M36" s="23">
        <v>0</v>
      </c>
      <c r="N36" s="23">
        <v>0</v>
      </c>
      <c r="O36" s="23">
        <v>42.721874999999997</v>
      </c>
      <c r="P36" s="23">
        <v>29.647500000000001</v>
      </c>
      <c r="Q36" s="23">
        <v>13.297500000000001</v>
      </c>
      <c r="R36" s="23">
        <v>21.605625</v>
      </c>
      <c r="S36" s="23">
        <v>34.14</v>
      </c>
      <c r="T36" s="23">
        <v>25.40625</v>
      </c>
      <c r="U36" s="23">
        <v>32.613750000000003</v>
      </c>
      <c r="V36" s="23">
        <v>27.94125</v>
      </c>
      <c r="W36" s="23">
        <v>25.6875</v>
      </c>
      <c r="X36" s="23">
        <v>36</v>
      </c>
      <c r="Y36" s="23">
        <v>17.52</v>
      </c>
      <c r="Z36" s="23">
        <v>15.241874999999999</v>
      </c>
      <c r="AA36" s="23">
        <v>15.105</v>
      </c>
      <c r="AB36" s="23">
        <v>17.25</v>
      </c>
      <c r="AC36" s="23">
        <v>17.25</v>
      </c>
      <c r="AD36" s="23">
        <v>17.25</v>
      </c>
      <c r="AE36" s="23">
        <v>16.126874999999998</v>
      </c>
      <c r="AF36" s="23">
        <v>16.126874999999998</v>
      </c>
      <c r="AG36" s="23">
        <v>8.0634374999999991</v>
      </c>
      <c r="AH36" s="23">
        <v>0</v>
      </c>
      <c r="AI36" s="23">
        <v>0</v>
      </c>
      <c r="AJ36" s="23">
        <v>24.599999999999998</v>
      </c>
      <c r="AK36" s="23">
        <v>26.04</v>
      </c>
      <c r="AL36" s="23">
        <v>19.589099999999998</v>
      </c>
      <c r="AM36" s="23">
        <v>23.324999999999999</v>
      </c>
      <c r="AN36" s="23">
        <v>11.028450000000003</v>
      </c>
      <c r="AO36" s="23">
        <v>29.137499999999999</v>
      </c>
      <c r="AP36" s="23">
        <v>14.295299999999994</v>
      </c>
      <c r="AQ36" s="23">
        <v>33.929999999999986</v>
      </c>
      <c r="AR36" s="23">
        <v>21.429600000000004</v>
      </c>
      <c r="AS36" s="23">
        <v>22.5</v>
      </c>
      <c r="AT36" s="23">
        <v>22.5</v>
      </c>
      <c r="AU36" s="23">
        <v>22.5</v>
      </c>
      <c r="AV36" s="23">
        <v>22.5</v>
      </c>
      <c r="AW36" s="23">
        <v>22.5</v>
      </c>
      <c r="AX36" s="23">
        <v>22.5</v>
      </c>
      <c r="AY36" s="23">
        <v>22.5</v>
      </c>
      <c r="AZ36" s="23">
        <v>22.5</v>
      </c>
      <c r="BA36" s="23">
        <v>22.5</v>
      </c>
      <c r="BB36" s="23">
        <v>22.5</v>
      </c>
      <c r="BC36" s="23">
        <v>22.5</v>
      </c>
      <c r="BD36" s="23">
        <v>22.5</v>
      </c>
      <c r="BE36" s="23">
        <v>22.5</v>
      </c>
      <c r="BF36" s="23">
        <v>22.5</v>
      </c>
      <c r="BG36" s="23">
        <v>22.5</v>
      </c>
      <c r="BH36" s="23">
        <v>22.5</v>
      </c>
      <c r="BI36" s="23">
        <v>22.5</v>
      </c>
      <c r="BJ36" s="23">
        <v>22.5</v>
      </c>
      <c r="BK36" s="23">
        <v>22.5</v>
      </c>
      <c r="BL36" s="23">
        <v>22.5</v>
      </c>
      <c r="BM36" s="23">
        <v>22.5</v>
      </c>
      <c r="BN36" s="23">
        <v>22.5</v>
      </c>
      <c r="BO36" s="23">
        <v>22.5</v>
      </c>
      <c r="BP36" s="23">
        <v>22.5</v>
      </c>
      <c r="BQ36" s="23">
        <v>22.5</v>
      </c>
      <c r="BR36" s="23">
        <v>22.5</v>
      </c>
      <c r="BS36" s="23">
        <v>22.5</v>
      </c>
      <c r="BT36" s="23">
        <v>22.5</v>
      </c>
      <c r="BU36" s="23">
        <v>22.5</v>
      </c>
      <c r="BV36" s="23">
        <v>22.5</v>
      </c>
      <c r="BW36" s="23">
        <v>22.5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0</v>
      </c>
      <c r="G37" s="23">
        <v>0</v>
      </c>
      <c r="H37" s="23">
        <v>0</v>
      </c>
      <c r="I37" s="23">
        <v>0</v>
      </c>
      <c r="J37" s="23">
        <v>0</v>
      </c>
      <c r="K37" s="23">
        <v>0</v>
      </c>
      <c r="L37" s="23">
        <v>0</v>
      </c>
      <c r="M37" s="23">
        <v>0</v>
      </c>
      <c r="N37" s="23">
        <v>0</v>
      </c>
      <c r="O37" s="23">
        <v>0</v>
      </c>
      <c r="P37" s="23">
        <v>0</v>
      </c>
      <c r="Q37" s="23">
        <v>0</v>
      </c>
      <c r="R37" s="23">
        <v>0</v>
      </c>
      <c r="S37" s="23">
        <v>0</v>
      </c>
      <c r="T37" s="23">
        <v>0</v>
      </c>
      <c r="U37" s="23">
        <v>0</v>
      </c>
      <c r="V37" s="23">
        <v>0</v>
      </c>
      <c r="W37" s="23">
        <v>0</v>
      </c>
      <c r="X37" s="23">
        <v>0</v>
      </c>
      <c r="Y37" s="23">
        <v>0</v>
      </c>
      <c r="Z37" s="23">
        <v>0</v>
      </c>
      <c r="AA37" s="23">
        <v>0</v>
      </c>
      <c r="AB37" s="23">
        <v>0</v>
      </c>
      <c r="AC37" s="23">
        <v>0</v>
      </c>
      <c r="AD37" s="23">
        <v>0</v>
      </c>
      <c r="AE37" s="23">
        <v>0</v>
      </c>
      <c r="AF37" s="23">
        <v>0</v>
      </c>
      <c r="AG37" s="23">
        <v>0</v>
      </c>
      <c r="AH37" s="23">
        <v>0</v>
      </c>
      <c r="AI37" s="23">
        <v>0</v>
      </c>
      <c r="AJ37" s="23">
        <v>0</v>
      </c>
      <c r="AK37" s="23">
        <v>0</v>
      </c>
      <c r="AL37" s="23">
        <v>0</v>
      </c>
      <c r="AM37" s="23">
        <v>0</v>
      </c>
      <c r="AN37" s="23">
        <v>0</v>
      </c>
      <c r="AO37" s="23">
        <v>0</v>
      </c>
      <c r="AP37" s="23">
        <v>0</v>
      </c>
      <c r="AQ37" s="23">
        <v>0</v>
      </c>
      <c r="AR37" s="23">
        <v>0</v>
      </c>
      <c r="AS37" s="23">
        <v>0</v>
      </c>
      <c r="AT37" s="23">
        <v>0</v>
      </c>
      <c r="AU37" s="23">
        <v>0</v>
      </c>
      <c r="AV37" s="23">
        <v>0</v>
      </c>
      <c r="AW37" s="23">
        <v>0</v>
      </c>
      <c r="AX37" s="23">
        <v>0</v>
      </c>
      <c r="AY37" s="23">
        <v>0</v>
      </c>
      <c r="AZ37" s="23">
        <v>0</v>
      </c>
      <c r="BA37" s="23">
        <v>0</v>
      </c>
      <c r="BB37" s="23">
        <v>0</v>
      </c>
      <c r="BC37" s="23">
        <v>0</v>
      </c>
      <c r="BD37" s="23">
        <v>0</v>
      </c>
      <c r="BE37" s="23">
        <v>0</v>
      </c>
      <c r="BF37" s="23">
        <v>0</v>
      </c>
      <c r="BG37" s="23">
        <v>0</v>
      </c>
      <c r="BH37" s="23">
        <v>0</v>
      </c>
      <c r="BI37" s="23">
        <v>0</v>
      </c>
      <c r="BJ37" s="23">
        <v>0</v>
      </c>
      <c r="BK37" s="23">
        <v>0</v>
      </c>
      <c r="BL37" s="23">
        <v>0</v>
      </c>
      <c r="BM37" s="23">
        <v>0</v>
      </c>
      <c r="BN37" s="23">
        <v>0</v>
      </c>
      <c r="BO37" s="23">
        <v>0</v>
      </c>
      <c r="BP37" s="23">
        <v>0</v>
      </c>
      <c r="BQ37" s="23">
        <v>0</v>
      </c>
      <c r="BR37" s="23">
        <v>0</v>
      </c>
      <c r="BS37" s="23">
        <v>0</v>
      </c>
      <c r="BT37" s="23">
        <v>0</v>
      </c>
      <c r="BU37" s="23">
        <v>0</v>
      </c>
      <c r="BV37" s="23">
        <v>0</v>
      </c>
      <c r="BW37" s="23">
        <v>0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0</v>
      </c>
      <c r="G40" s="23">
        <v>0</v>
      </c>
      <c r="H40" s="23">
        <v>0</v>
      </c>
      <c r="I40" s="23">
        <v>0</v>
      </c>
      <c r="J40" s="23">
        <v>0</v>
      </c>
      <c r="K40" s="23">
        <v>0</v>
      </c>
      <c r="L40" s="23">
        <v>0</v>
      </c>
      <c r="M40" s="23">
        <v>0</v>
      </c>
      <c r="N40" s="23">
        <v>0</v>
      </c>
      <c r="O40" s="23">
        <v>0</v>
      </c>
      <c r="P40" s="23">
        <v>0</v>
      </c>
      <c r="Q40" s="23">
        <v>0</v>
      </c>
      <c r="R40" s="23">
        <v>0</v>
      </c>
      <c r="S40" s="23">
        <v>0</v>
      </c>
      <c r="T40" s="23">
        <v>0</v>
      </c>
      <c r="U40" s="23">
        <v>0</v>
      </c>
      <c r="V40" s="23">
        <v>0</v>
      </c>
      <c r="W40" s="23">
        <v>0</v>
      </c>
      <c r="X40" s="23">
        <v>0</v>
      </c>
      <c r="Y40" s="23">
        <v>0</v>
      </c>
      <c r="Z40" s="23">
        <v>0</v>
      </c>
      <c r="AA40" s="23">
        <v>0</v>
      </c>
      <c r="AB40" s="23">
        <v>0</v>
      </c>
      <c r="AC40" s="23">
        <v>0</v>
      </c>
      <c r="AD40" s="23">
        <v>0</v>
      </c>
      <c r="AE40" s="23">
        <v>0</v>
      </c>
      <c r="AF40" s="23">
        <v>0</v>
      </c>
      <c r="AG40" s="23">
        <v>0</v>
      </c>
      <c r="AH40" s="23">
        <v>0</v>
      </c>
      <c r="AI40" s="23">
        <v>0</v>
      </c>
      <c r="AJ40" s="23">
        <v>0</v>
      </c>
      <c r="AK40" s="23">
        <v>0</v>
      </c>
      <c r="AL40" s="23">
        <v>0</v>
      </c>
      <c r="AM40" s="23">
        <v>0</v>
      </c>
      <c r="AN40" s="23">
        <v>0</v>
      </c>
      <c r="AO40" s="23">
        <v>0</v>
      </c>
      <c r="AP40" s="23">
        <v>0</v>
      </c>
      <c r="AQ40" s="23">
        <v>0</v>
      </c>
      <c r="AR40" s="23">
        <v>0</v>
      </c>
      <c r="AS40" s="23">
        <v>0</v>
      </c>
      <c r="AT40" s="23">
        <v>0</v>
      </c>
      <c r="AU40" s="23">
        <v>0</v>
      </c>
      <c r="AV40" s="23">
        <v>0</v>
      </c>
      <c r="AW40" s="23">
        <v>0</v>
      </c>
      <c r="AX40" s="23">
        <v>0</v>
      </c>
      <c r="AY40" s="23">
        <v>0</v>
      </c>
      <c r="AZ40" s="23">
        <v>0</v>
      </c>
      <c r="BA40" s="23">
        <v>0</v>
      </c>
      <c r="BB40" s="23">
        <v>0</v>
      </c>
      <c r="BC40" s="23">
        <v>0</v>
      </c>
      <c r="BD40" s="23">
        <v>0</v>
      </c>
      <c r="BE40" s="23">
        <v>0</v>
      </c>
      <c r="BF40" s="23">
        <v>0</v>
      </c>
      <c r="BG40" s="23">
        <v>0</v>
      </c>
      <c r="BH40" s="23">
        <v>0</v>
      </c>
      <c r="BI40" s="23">
        <v>0</v>
      </c>
      <c r="BJ40" s="23">
        <v>0</v>
      </c>
      <c r="BK40" s="23">
        <v>0</v>
      </c>
      <c r="BL40" s="23">
        <v>0</v>
      </c>
      <c r="BM40" s="23">
        <v>0</v>
      </c>
      <c r="BN40" s="23">
        <v>0</v>
      </c>
      <c r="BO40" s="23">
        <v>0</v>
      </c>
      <c r="BP40" s="23">
        <v>0</v>
      </c>
      <c r="BQ40" s="23">
        <v>0</v>
      </c>
      <c r="BR40" s="23">
        <v>0</v>
      </c>
      <c r="BS40" s="23">
        <v>0</v>
      </c>
      <c r="BT40" s="23">
        <v>0</v>
      </c>
      <c r="BU40" s="23">
        <v>0</v>
      </c>
      <c r="BV40" s="23">
        <v>0</v>
      </c>
      <c r="BW40" s="23"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23">
        <v>0</v>
      </c>
      <c r="AH41" s="23">
        <v>0</v>
      </c>
      <c r="AI41" s="23">
        <v>0</v>
      </c>
      <c r="AJ41" s="23">
        <v>0</v>
      </c>
      <c r="AK41" s="23">
        <v>0</v>
      </c>
      <c r="AL41" s="23">
        <v>0</v>
      </c>
      <c r="AM41" s="23">
        <v>0</v>
      </c>
      <c r="AN41" s="23">
        <v>0</v>
      </c>
      <c r="AO41" s="23">
        <v>0</v>
      </c>
      <c r="AP41" s="23">
        <v>0</v>
      </c>
      <c r="AQ41" s="23">
        <v>0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0</v>
      </c>
      <c r="BB41" s="23">
        <v>0</v>
      </c>
      <c r="BC41" s="23">
        <v>0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0</v>
      </c>
      <c r="BR41" s="23">
        <v>0</v>
      </c>
      <c r="BS41" s="23">
        <v>0</v>
      </c>
      <c r="BT41" s="23">
        <v>0</v>
      </c>
      <c r="BU41" s="23">
        <v>0</v>
      </c>
      <c r="BV41" s="23">
        <v>0</v>
      </c>
      <c r="BW41" s="23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0</v>
      </c>
      <c r="G43" s="23">
        <v>0</v>
      </c>
      <c r="H43" s="23">
        <v>0</v>
      </c>
      <c r="I43" s="23">
        <v>0</v>
      </c>
      <c r="J43" s="23">
        <v>0</v>
      </c>
      <c r="K43" s="23">
        <v>0</v>
      </c>
      <c r="L43" s="23">
        <v>0</v>
      </c>
      <c r="M43" s="23">
        <v>0</v>
      </c>
      <c r="N43" s="23">
        <v>0</v>
      </c>
      <c r="O43" s="23">
        <v>0</v>
      </c>
      <c r="P43" s="23">
        <v>0</v>
      </c>
      <c r="Q43" s="23">
        <v>0</v>
      </c>
      <c r="R43" s="23">
        <v>0</v>
      </c>
      <c r="S43" s="23">
        <v>0</v>
      </c>
      <c r="T43" s="23">
        <v>0</v>
      </c>
      <c r="U43" s="23">
        <v>0</v>
      </c>
      <c r="V43" s="23">
        <v>0</v>
      </c>
      <c r="W43" s="23">
        <v>0</v>
      </c>
      <c r="X43" s="23">
        <v>0</v>
      </c>
      <c r="Y43" s="23">
        <v>0</v>
      </c>
      <c r="Z43" s="23">
        <v>0</v>
      </c>
      <c r="AA43" s="23">
        <v>0</v>
      </c>
      <c r="AB43" s="23">
        <v>0</v>
      </c>
      <c r="AC43" s="23">
        <v>0</v>
      </c>
      <c r="AD43" s="23">
        <v>0</v>
      </c>
      <c r="AE43" s="23">
        <v>0</v>
      </c>
      <c r="AF43" s="23">
        <v>0</v>
      </c>
      <c r="AG43" s="23">
        <v>0</v>
      </c>
      <c r="AH43" s="23">
        <v>0</v>
      </c>
      <c r="AI43" s="23">
        <v>0</v>
      </c>
      <c r="AJ43" s="23">
        <v>0</v>
      </c>
      <c r="AK43" s="23">
        <v>0</v>
      </c>
      <c r="AL43" s="23">
        <v>0</v>
      </c>
      <c r="AM43" s="23">
        <v>0</v>
      </c>
      <c r="AN43" s="23">
        <v>0</v>
      </c>
      <c r="AO43" s="23">
        <v>0</v>
      </c>
      <c r="AP43" s="23">
        <v>0</v>
      </c>
      <c r="AQ43" s="23">
        <v>0</v>
      </c>
      <c r="AR43" s="23">
        <v>0</v>
      </c>
      <c r="AS43" s="23">
        <v>0</v>
      </c>
      <c r="AT43" s="23">
        <v>0</v>
      </c>
      <c r="AU43" s="23">
        <v>0</v>
      </c>
      <c r="AV43" s="23">
        <v>0</v>
      </c>
      <c r="AW43" s="23">
        <v>0</v>
      </c>
      <c r="AX43" s="23">
        <v>0</v>
      </c>
      <c r="AY43" s="23">
        <v>0</v>
      </c>
      <c r="AZ43" s="23">
        <v>0</v>
      </c>
      <c r="BA43" s="23">
        <v>0</v>
      </c>
      <c r="BB43" s="23">
        <v>0</v>
      </c>
      <c r="BC43" s="23">
        <v>0</v>
      </c>
      <c r="BD43" s="23">
        <v>0</v>
      </c>
      <c r="BE43" s="23">
        <v>0</v>
      </c>
      <c r="BF43" s="23">
        <v>0</v>
      </c>
      <c r="BG43" s="23">
        <v>0</v>
      </c>
      <c r="BH43" s="23">
        <v>0</v>
      </c>
      <c r="BI43" s="23">
        <v>0</v>
      </c>
      <c r="BJ43" s="23">
        <v>0</v>
      </c>
      <c r="BK43" s="23">
        <v>0</v>
      </c>
      <c r="BL43" s="23">
        <v>0</v>
      </c>
      <c r="BM43" s="23">
        <v>0</v>
      </c>
      <c r="BN43" s="23">
        <v>0</v>
      </c>
      <c r="BO43" s="23">
        <v>0</v>
      </c>
      <c r="BP43" s="23">
        <v>0</v>
      </c>
      <c r="BQ43" s="23">
        <v>0</v>
      </c>
      <c r="BR43" s="23">
        <v>0</v>
      </c>
      <c r="BS43" s="23">
        <v>0</v>
      </c>
      <c r="BT43" s="23">
        <v>0</v>
      </c>
      <c r="BU43" s="23">
        <v>0</v>
      </c>
      <c r="BV43" s="23">
        <v>0</v>
      </c>
      <c r="BW43" s="23">
        <v>0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23">
        <v>0</v>
      </c>
      <c r="AH45" s="23">
        <v>0</v>
      </c>
      <c r="AI45" s="23">
        <v>0</v>
      </c>
      <c r="AJ45" s="23">
        <v>0</v>
      </c>
      <c r="AK45" s="23">
        <v>0</v>
      </c>
      <c r="AL45" s="23">
        <v>0</v>
      </c>
      <c r="AM45" s="23">
        <v>0</v>
      </c>
      <c r="AN45" s="23">
        <v>0</v>
      </c>
      <c r="AO45" s="23">
        <v>0</v>
      </c>
      <c r="AP45" s="23">
        <v>0</v>
      </c>
      <c r="AQ45" s="23">
        <v>0</v>
      </c>
      <c r="AR45" s="23">
        <v>0</v>
      </c>
      <c r="AS45" s="23">
        <v>0</v>
      </c>
      <c r="AT45" s="23">
        <v>0</v>
      </c>
      <c r="AU45" s="23">
        <v>0</v>
      </c>
      <c r="AV45" s="23">
        <v>0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0</v>
      </c>
      <c r="G46" s="23">
        <v>0</v>
      </c>
      <c r="H46" s="23">
        <v>0</v>
      </c>
      <c r="I46" s="23">
        <v>0</v>
      </c>
      <c r="J46" s="23">
        <v>0</v>
      </c>
      <c r="K46" s="23">
        <v>0</v>
      </c>
      <c r="L46" s="23">
        <v>0</v>
      </c>
      <c r="M46" s="23">
        <v>0</v>
      </c>
      <c r="N46" s="23">
        <v>0</v>
      </c>
      <c r="O46" s="23">
        <v>0</v>
      </c>
      <c r="P46" s="23">
        <v>0</v>
      </c>
      <c r="Q46" s="23">
        <v>0</v>
      </c>
      <c r="R46" s="23">
        <v>0</v>
      </c>
      <c r="S46" s="23">
        <v>0</v>
      </c>
      <c r="T46" s="23">
        <v>0</v>
      </c>
      <c r="U46" s="23">
        <v>0</v>
      </c>
      <c r="V46" s="23">
        <v>0</v>
      </c>
      <c r="W46" s="23">
        <v>0</v>
      </c>
      <c r="X46" s="23">
        <v>0</v>
      </c>
      <c r="Y46" s="23">
        <v>0</v>
      </c>
      <c r="Z46" s="23">
        <v>0</v>
      </c>
      <c r="AA46" s="23">
        <v>0</v>
      </c>
      <c r="AB46" s="23">
        <v>0</v>
      </c>
      <c r="AC46" s="23">
        <v>0</v>
      </c>
      <c r="AD46" s="23">
        <v>0</v>
      </c>
      <c r="AE46" s="23">
        <v>0</v>
      </c>
      <c r="AF46" s="23">
        <v>0</v>
      </c>
      <c r="AG46" s="23">
        <v>0</v>
      </c>
      <c r="AH46" s="23">
        <v>0</v>
      </c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0</v>
      </c>
      <c r="AP46" s="23">
        <v>0</v>
      </c>
      <c r="AQ46" s="23">
        <v>0</v>
      </c>
      <c r="AR46" s="23">
        <v>0</v>
      </c>
      <c r="AS46" s="23">
        <v>0</v>
      </c>
      <c r="AT46" s="23">
        <v>0</v>
      </c>
      <c r="AU46" s="23">
        <v>0</v>
      </c>
      <c r="AV46" s="23">
        <v>0</v>
      </c>
      <c r="AW46" s="23">
        <v>0</v>
      </c>
      <c r="AX46" s="23">
        <v>0</v>
      </c>
      <c r="AY46" s="23">
        <v>0</v>
      </c>
      <c r="AZ46" s="23">
        <v>0</v>
      </c>
      <c r="BA46" s="23">
        <v>0</v>
      </c>
      <c r="BB46" s="23">
        <v>0</v>
      </c>
      <c r="BC46" s="23">
        <v>0</v>
      </c>
      <c r="BD46" s="23">
        <v>0</v>
      </c>
      <c r="BE46" s="23">
        <v>0</v>
      </c>
      <c r="BF46" s="23">
        <v>0</v>
      </c>
      <c r="BG46" s="23">
        <v>0</v>
      </c>
      <c r="BH46" s="23">
        <v>0</v>
      </c>
      <c r="BI46" s="23">
        <v>0</v>
      </c>
      <c r="BJ46" s="23">
        <v>0</v>
      </c>
      <c r="BK46" s="23">
        <v>0</v>
      </c>
      <c r="BL46" s="23">
        <v>0</v>
      </c>
      <c r="BM46" s="23">
        <v>0</v>
      </c>
      <c r="BN46" s="23">
        <v>0</v>
      </c>
      <c r="BO46" s="23">
        <v>0</v>
      </c>
      <c r="BP46" s="23">
        <v>0</v>
      </c>
      <c r="BQ46" s="23">
        <v>0</v>
      </c>
      <c r="BR46" s="23">
        <v>0</v>
      </c>
      <c r="BS46" s="23">
        <v>0</v>
      </c>
      <c r="BT46" s="23">
        <v>0</v>
      </c>
      <c r="BU46" s="23">
        <v>0</v>
      </c>
      <c r="BV46" s="23">
        <v>0</v>
      </c>
      <c r="BW46" s="23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23">
        <v>0</v>
      </c>
      <c r="AH49" s="23">
        <v>0</v>
      </c>
      <c r="AI49" s="23">
        <v>0</v>
      </c>
      <c r="AJ49" s="23">
        <v>0</v>
      </c>
      <c r="AK49" s="23">
        <v>0</v>
      </c>
      <c r="AL49" s="23">
        <v>0</v>
      </c>
      <c r="AM49" s="23">
        <v>0</v>
      </c>
      <c r="AN49" s="23">
        <v>0</v>
      </c>
      <c r="AO49" s="23">
        <v>0</v>
      </c>
      <c r="AP49" s="23">
        <v>0</v>
      </c>
      <c r="AQ49" s="23">
        <v>0</v>
      </c>
      <c r="AR49" s="23">
        <v>0</v>
      </c>
      <c r="AS49" s="23">
        <v>0</v>
      </c>
      <c r="AT49" s="23">
        <v>0</v>
      </c>
      <c r="AU49" s="23">
        <v>0</v>
      </c>
      <c r="AV49" s="23">
        <v>0</v>
      </c>
      <c r="AW49" s="23">
        <v>0</v>
      </c>
      <c r="AX49" s="23">
        <v>0</v>
      </c>
      <c r="AY49" s="23">
        <v>0</v>
      </c>
      <c r="AZ49" s="23">
        <v>0</v>
      </c>
      <c r="BA49" s="23">
        <v>0</v>
      </c>
      <c r="BB49" s="23">
        <v>0</v>
      </c>
      <c r="BC49" s="23">
        <v>0</v>
      </c>
      <c r="BD49" s="23">
        <v>0</v>
      </c>
      <c r="BE49" s="23">
        <v>0</v>
      </c>
      <c r="BF49" s="23">
        <v>0</v>
      </c>
      <c r="BG49" s="23">
        <v>0</v>
      </c>
      <c r="BH49" s="23">
        <v>0</v>
      </c>
      <c r="BI49" s="23">
        <v>0</v>
      </c>
      <c r="BJ49" s="23">
        <v>0</v>
      </c>
      <c r="BK49" s="23">
        <v>0</v>
      </c>
      <c r="BL49" s="23">
        <v>0</v>
      </c>
      <c r="BM49" s="23">
        <v>0</v>
      </c>
      <c r="BN49" s="23">
        <v>0</v>
      </c>
      <c r="BO49" s="23">
        <v>0</v>
      </c>
      <c r="BP49" s="23">
        <v>0</v>
      </c>
      <c r="BQ49" s="23">
        <v>0</v>
      </c>
      <c r="BR49" s="23">
        <v>0</v>
      </c>
      <c r="BS49" s="23">
        <v>0</v>
      </c>
      <c r="BT49" s="23">
        <v>0</v>
      </c>
      <c r="BU49" s="23">
        <v>0</v>
      </c>
      <c r="BV49" s="23">
        <v>0</v>
      </c>
      <c r="BW49" s="23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0</v>
      </c>
      <c r="P50" s="23">
        <v>0</v>
      </c>
      <c r="Q50" s="23">
        <v>3.4499999999999997</v>
      </c>
      <c r="R50" s="23">
        <v>7.4606249999999994</v>
      </c>
      <c r="S50" s="23">
        <v>5.1112500000000001</v>
      </c>
      <c r="T50" s="23">
        <v>18.733125000000001</v>
      </c>
      <c r="U50" s="23">
        <v>75.073125000000005</v>
      </c>
      <c r="V50" s="23">
        <v>75.918750000000003</v>
      </c>
      <c r="W50" s="23">
        <v>175.3125</v>
      </c>
      <c r="X50" s="23">
        <v>187.33124999999998</v>
      </c>
      <c r="Y50" s="23">
        <v>202.6875</v>
      </c>
      <c r="Z50" s="23">
        <v>240.01687500000003</v>
      </c>
      <c r="AA50" s="23">
        <v>248.39999999999998</v>
      </c>
      <c r="AB50" s="23">
        <v>236.36399999999998</v>
      </c>
      <c r="AC50" s="23">
        <v>241.797</v>
      </c>
      <c r="AD50" s="23">
        <v>304.16399999999999</v>
      </c>
      <c r="AE50" s="23">
        <v>257.09999999999997</v>
      </c>
      <c r="AF50" s="23">
        <v>382.14899999999994</v>
      </c>
      <c r="AG50" s="23">
        <v>329.99700000000001</v>
      </c>
      <c r="AH50" s="23">
        <v>227.25899999999999</v>
      </c>
      <c r="AI50" s="23">
        <v>182.42699999999999</v>
      </c>
      <c r="AJ50" s="23">
        <v>394.8</v>
      </c>
      <c r="AK50" s="23">
        <v>392.34</v>
      </c>
      <c r="AL50" s="23">
        <v>239.68379999999999</v>
      </c>
      <c r="AM50" s="23">
        <v>285.33120000000002</v>
      </c>
      <c r="AN50" s="23">
        <v>350.35500000000002</v>
      </c>
      <c r="AO50" s="23">
        <v>258</v>
      </c>
      <c r="AP50" s="23">
        <v>360</v>
      </c>
      <c r="AQ50" s="23">
        <v>253.5</v>
      </c>
      <c r="AR50" s="23">
        <v>262.5</v>
      </c>
      <c r="AS50" s="23">
        <v>264</v>
      </c>
      <c r="AT50" s="23">
        <v>237</v>
      </c>
      <c r="AU50" s="23">
        <v>77.424802815482607</v>
      </c>
      <c r="AV50" s="23">
        <v>105.35026199999997</v>
      </c>
      <c r="AW50" s="23">
        <v>119.37989349723398</v>
      </c>
      <c r="AX50" s="23">
        <v>124.36157135459604</v>
      </c>
      <c r="AY50" s="23">
        <v>134.60228828295311</v>
      </c>
      <c r="AZ50" s="23">
        <v>134.82328683965969</v>
      </c>
      <c r="BA50" s="23">
        <v>132.51502315192718</v>
      </c>
      <c r="BB50" s="23">
        <v>130.07998390033364</v>
      </c>
      <c r="BC50" s="23">
        <v>127.52598271542178</v>
      </c>
      <c r="BD50" s="23">
        <v>127.57502484943547</v>
      </c>
      <c r="BE50" s="23">
        <v>127.61038505525461</v>
      </c>
      <c r="BF50" s="23">
        <v>127.65909844795489</v>
      </c>
      <c r="BG50" s="23">
        <v>127.70721829388918</v>
      </c>
      <c r="BH50" s="23">
        <v>127.76320076877437</v>
      </c>
      <c r="BI50" s="23">
        <v>127.82236239231302</v>
      </c>
      <c r="BJ50" s="23">
        <v>127.8812808733677</v>
      </c>
      <c r="BK50" s="23">
        <v>127.93983995551848</v>
      </c>
      <c r="BL50" s="23">
        <v>128.00430450005084</v>
      </c>
      <c r="BM50" s="23">
        <v>128.07729302568961</v>
      </c>
      <c r="BN50" s="23">
        <v>128.14974977231739</v>
      </c>
      <c r="BO50" s="23">
        <v>128.23077667752491</v>
      </c>
      <c r="BP50" s="23">
        <v>128.31758451284463</v>
      </c>
      <c r="BQ50" s="23">
        <v>128.40125344780273</v>
      </c>
      <c r="BR50" s="23">
        <v>128.49095008866033</v>
      </c>
      <c r="BS50" s="23">
        <v>128.58951072394774</v>
      </c>
      <c r="BT50" s="23">
        <v>128.69714286587978</v>
      </c>
      <c r="BU50" s="23">
        <v>128.81405946819302</v>
      </c>
      <c r="BV50" s="23">
        <v>128.94047920506083</v>
      </c>
      <c r="BW50" s="23">
        <v>129.07662619539352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</v>
      </c>
      <c r="G51" s="23">
        <v>0</v>
      </c>
      <c r="H51" s="23">
        <v>0</v>
      </c>
      <c r="I51" s="23">
        <v>0</v>
      </c>
      <c r="J51" s="23">
        <v>0</v>
      </c>
      <c r="K51" s="23">
        <v>0</v>
      </c>
      <c r="L51" s="23">
        <v>0</v>
      </c>
      <c r="M51" s="23">
        <v>0</v>
      </c>
      <c r="N51" s="23">
        <v>0</v>
      </c>
      <c r="O51" s="23">
        <v>0</v>
      </c>
      <c r="P51" s="23">
        <v>0</v>
      </c>
      <c r="Q51" s="23">
        <v>0</v>
      </c>
      <c r="R51" s="23">
        <v>0</v>
      </c>
      <c r="S51" s="23">
        <v>0</v>
      </c>
      <c r="T51" s="23">
        <v>0</v>
      </c>
      <c r="U51" s="23">
        <v>0</v>
      </c>
      <c r="V51" s="23">
        <v>0</v>
      </c>
      <c r="W51" s="23">
        <v>0</v>
      </c>
      <c r="X51" s="23">
        <v>0</v>
      </c>
      <c r="Y51" s="23">
        <v>0</v>
      </c>
      <c r="Z51" s="23">
        <v>0</v>
      </c>
      <c r="AA51" s="23">
        <v>0</v>
      </c>
      <c r="AB51" s="23">
        <v>0</v>
      </c>
      <c r="AC51" s="23">
        <v>0</v>
      </c>
      <c r="AD51" s="23">
        <v>0</v>
      </c>
      <c r="AE51" s="23">
        <v>0</v>
      </c>
      <c r="AF51" s="23">
        <v>0</v>
      </c>
      <c r="AG51" s="23">
        <v>0</v>
      </c>
      <c r="AH51" s="23">
        <v>0</v>
      </c>
      <c r="AI51" s="23">
        <v>0</v>
      </c>
      <c r="AJ51" s="23">
        <v>0</v>
      </c>
      <c r="AK51" s="23">
        <v>0</v>
      </c>
      <c r="AL51" s="23">
        <v>0</v>
      </c>
      <c r="AM51" s="23">
        <v>0</v>
      </c>
      <c r="AN51" s="23">
        <v>0</v>
      </c>
      <c r="AO51" s="23">
        <v>0</v>
      </c>
      <c r="AP51" s="23">
        <v>0</v>
      </c>
      <c r="AQ51" s="23">
        <v>0</v>
      </c>
      <c r="AR51" s="23">
        <v>0</v>
      </c>
      <c r="AS51" s="23">
        <v>0</v>
      </c>
      <c r="AT51" s="23">
        <v>0</v>
      </c>
      <c r="AU51" s="23">
        <v>0</v>
      </c>
      <c r="AV51" s="23">
        <v>0</v>
      </c>
      <c r="AW51" s="23">
        <v>0</v>
      </c>
      <c r="AX51" s="23">
        <v>0</v>
      </c>
      <c r="AY51" s="23">
        <v>0</v>
      </c>
      <c r="AZ51" s="23">
        <v>0</v>
      </c>
      <c r="BA51" s="23">
        <v>0</v>
      </c>
      <c r="BB51" s="23">
        <v>0</v>
      </c>
      <c r="BC51" s="23">
        <v>0</v>
      </c>
      <c r="BD51" s="23">
        <v>0</v>
      </c>
      <c r="BE51" s="23">
        <v>0</v>
      </c>
      <c r="BF51" s="23">
        <v>0</v>
      </c>
      <c r="BG51" s="23">
        <v>0</v>
      </c>
      <c r="BH51" s="23">
        <v>0</v>
      </c>
      <c r="BI51" s="23">
        <v>0</v>
      </c>
      <c r="BJ51" s="23">
        <v>0</v>
      </c>
      <c r="BK51" s="23">
        <v>0</v>
      </c>
      <c r="BL51" s="23">
        <v>0</v>
      </c>
      <c r="BM51" s="23">
        <v>0</v>
      </c>
      <c r="BN51" s="23">
        <v>0</v>
      </c>
      <c r="BO51" s="23">
        <v>0</v>
      </c>
      <c r="BP51" s="23">
        <v>0</v>
      </c>
      <c r="BQ51" s="23">
        <v>0</v>
      </c>
      <c r="BR51" s="23">
        <v>0</v>
      </c>
      <c r="BS51" s="23">
        <v>0</v>
      </c>
      <c r="BT51" s="23">
        <v>0</v>
      </c>
      <c r="BU51" s="23">
        <v>0</v>
      </c>
      <c r="BV51" s="23">
        <v>0</v>
      </c>
      <c r="BW51" s="23">
        <v>0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0</v>
      </c>
      <c r="G53" s="23">
        <v>0</v>
      </c>
      <c r="H53" s="23">
        <v>0</v>
      </c>
      <c r="I53" s="23">
        <v>0</v>
      </c>
      <c r="J53" s="23">
        <v>0</v>
      </c>
      <c r="K53" s="23">
        <v>0</v>
      </c>
      <c r="L53" s="23">
        <v>0</v>
      </c>
      <c r="M53" s="23">
        <v>0</v>
      </c>
      <c r="N53" s="23">
        <v>0</v>
      </c>
      <c r="O53" s="23">
        <v>0</v>
      </c>
      <c r="P53" s="23">
        <v>0</v>
      </c>
      <c r="Q53" s="23">
        <v>0</v>
      </c>
      <c r="R53" s="23">
        <v>0</v>
      </c>
      <c r="S53" s="23">
        <v>0</v>
      </c>
      <c r="T53" s="23">
        <v>0</v>
      </c>
      <c r="U53" s="23">
        <v>0</v>
      </c>
      <c r="V53" s="23">
        <v>0</v>
      </c>
      <c r="W53" s="23">
        <v>0</v>
      </c>
      <c r="X53" s="23">
        <v>0</v>
      </c>
      <c r="Y53" s="23">
        <v>0</v>
      </c>
      <c r="Z53" s="23">
        <v>0</v>
      </c>
      <c r="AA53" s="23">
        <v>0</v>
      </c>
      <c r="AB53" s="23">
        <v>0</v>
      </c>
      <c r="AC53" s="23">
        <v>0</v>
      </c>
      <c r="AD53" s="23">
        <v>0</v>
      </c>
      <c r="AE53" s="23">
        <v>0</v>
      </c>
      <c r="AF53" s="23">
        <v>0</v>
      </c>
      <c r="AG53" s="23">
        <v>0</v>
      </c>
      <c r="AH53" s="23">
        <v>0</v>
      </c>
      <c r="AI53" s="23">
        <v>0</v>
      </c>
      <c r="AJ53" s="23">
        <v>0</v>
      </c>
      <c r="AK53" s="23">
        <v>0</v>
      </c>
      <c r="AL53" s="23">
        <v>0</v>
      </c>
      <c r="AM53" s="23">
        <v>0</v>
      </c>
      <c r="AN53" s="23">
        <v>0</v>
      </c>
      <c r="AO53" s="23">
        <v>0</v>
      </c>
      <c r="AP53" s="23">
        <v>0</v>
      </c>
      <c r="AQ53" s="23">
        <v>0</v>
      </c>
      <c r="AR53" s="23">
        <v>0</v>
      </c>
      <c r="AS53" s="23">
        <v>0</v>
      </c>
      <c r="AT53" s="23">
        <v>0</v>
      </c>
      <c r="AU53" s="23">
        <v>0</v>
      </c>
      <c r="AV53" s="23">
        <v>0</v>
      </c>
      <c r="AW53" s="23">
        <v>0</v>
      </c>
      <c r="AX53" s="23">
        <v>0</v>
      </c>
      <c r="AY53" s="23">
        <v>0</v>
      </c>
      <c r="AZ53" s="23">
        <v>0</v>
      </c>
      <c r="BA53" s="23">
        <v>0</v>
      </c>
      <c r="BB53" s="23">
        <v>0</v>
      </c>
      <c r="BC53" s="23">
        <v>0</v>
      </c>
      <c r="BD53" s="23">
        <v>0</v>
      </c>
      <c r="BE53" s="23">
        <v>0</v>
      </c>
      <c r="BF53" s="23">
        <v>0</v>
      </c>
      <c r="BG53" s="23">
        <v>0</v>
      </c>
      <c r="BH53" s="23">
        <v>0</v>
      </c>
      <c r="BI53" s="23">
        <v>0</v>
      </c>
      <c r="BJ53" s="23">
        <v>0</v>
      </c>
      <c r="BK53" s="23">
        <v>0</v>
      </c>
      <c r="BL53" s="23">
        <v>0</v>
      </c>
      <c r="BM53" s="23">
        <v>0</v>
      </c>
      <c r="BN53" s="23">
        <v>0</v>
      </c>
      <c r="BO53" s="23">
        <v>0</v>
      </c>
      <c r="BP53" s="23">
        <v>0</v>
      </c>
      <c r="BQ53" s="23">
        <v>0</v>
      </c>
      <c r="BR53" s="23">
        <v>0</v>
      </c>
      <c r="BS53" s="23">
        <v>0</v>
      </c>
      <c r="BT53" s="23">
        <v>0</v>
      </c>
      <c r="BU53" s="23">
        <v>0</v>
      </c>
      <c r="BV53" s="23">
        <v>0</v>
      </c>
      <c r="BW53" s="23"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59.756249999999994</v>
      </c>
      <c r="G54" s="24">
        <v>71.418750000000003</v>
      </c>
      <c r="H54" s="24">
        <v>80.849999999999994</v>
      </c>
      <c r="I54" s="24">
        <v>82.649999999999991</v>
      </c>
      <c r="J54" s="24">
        <v>84.45</v>
      </c>
      <c r="K54" s="24">
        <v>70.987499999999997</v>
      </c>
      <c r="L54" s="24">
        <v>77.625</v>
      </c>
      <c r="M54" s="24">
        <v>61.556249999999999</v>
      </c>
      <c r="N54" s="24">
        <v>67.387500000000003</v>
      </c>
      <c r="O54" s="24">
        <v>52.556249999999999</v>
      </c>
      <c r="P54" s="24">
        <v>37.725000000000001</v>
      </c>
      <c r="Q54" s="24">
        <v>27.862500000000001</v>
      </c>
      <c r="R54" s="24">
        <v>43.21875</v>
      </c>
      <c r="S54" s="24">
        <v>69</v>
      </c>
      <c r="T54" s="24">
        <v>78.618749999999991</v>
      </c>
      <c r="U54" s="24">
        <v>31.181249999999999</v>
      </c>
      <c r="V54" s="24">
        <v>74.024999999999991</v>
      </c>
      <c r="W54" s="24">
        <v>61.087499999999999</v>
      </c>
      <c r="X54" s="24">
        <v>73.125</v>
      </c>
      <c r="Y54" s="24">
        <v>43.844999999999999</v>
      </c>
      <c r="Z54" s="24">
        <v>39.524999999999999</v>
      </c>
      <c r="AA54" s="24">
        <v>18.733125000000001</v>
      </c>
      <c r="AB54" s="24">
        <v>0</v>
      </c>
      <c r="AC54" s="24">
        <v>0</v>
      </c>
      <c r="AD54" s="24">
        <v>0</v>
      </c>
      <c r="AE54" s="24">
        <v>0</v>
      </c>
      <c r="AF54" s="24">
        <v>0</v>
      </c>
      <c r="AG54" s="24">
        <v>0</v>
      </c>
      <c r="AH54" s="24">
        <v>0</v>
      </c>
      <c r="AI54" s="24">
        <v>0</v>
      </c>
      <c r="AJ54" s="24">
        <v>0</v>
      </c>
      <c r="AK54" s="24">
        <v>0</v>
      </c>
      <c r="AL54" s="24">
        <v>0</v>
      </c>
      <c r="AM54" s="24">
        <v>0</v>
      </c>
      <c r="AN54" s="24">
        <v>0</v>
      </c>
      <c r="AO54" s="24">
        <v>0</v>
      </c>
      <c r="AP54" s="24">
        <v>0</v>
      </c>
      <c r="AQ54" s="24">
        <v>0</v>
      </c>
      <c r="AR54" s="24">
        <v>0</v>
      </c>
      <c r="AS54" s="24">
        <v>0</v>
      </c>
      <c r="AT54" s="24">
        <v>0</v>
      </c>
      <c r="AU54" s="24">
        <v>0</v>
      </c>
      <c r="AV54" s="24">
        <v>0</v>
      </c>
      <c r="AW54" s="24">
        <v>0</v>
      </c>
      <c r="AX54" s="24">
        <v>0</v>
      </c>
      <c r="AY54" s="24">
        <v>0</v>
      </c>
      <c r="AZ54" s="24">
        <v>0</v>
      </c>
      <c r="BA54" s="24">
        <v>0</v>
      </c>
      <c r="BB54" s="24">
        <v>0</v>
      </c>
      <c r="BC54" s="24">
        <v>0</v>
      </c>
      <c r="BD54" s="24">
        <v>0</v>
      </c>
      <c r="BE54" s="24">
        <v>0</v>
      </c>
      <c r="BF54" s="24">
        <v>0</v>
      </c>
      <c r="BG54" s="24">
        <v>0</v>
      </c>
      <c r="BH54" s="24">
        <v>0</v>
      </c>
      <c r="BI54" s="24">
        <v>0</v>
      </c>
      <c r="BJ54" s="24">
        <v>0</v>
      </c>
      <c r="BK54" s="24">
        <v>0</v>
      </c>
      <c r="BL54" s="24">
        <v>0</v>
      </c>
      <c r="BM54" s="24">
        <v>0</v>
      </c>
      <c r="BN54" s="24">
        <v>0</v>
      </c>
      <c r="BO54" s="24">
        <v>0</v>
      </c>
      <c r="BP54" s="24">
        <v>0</v>
      </c>
      <c r="BQ54" s="24">
        <v>0</v>
      </c>
      <c r="BR54" s="24">
        <v>0</v>
      </c>
      <c r="BS54" s="24">
        <v>0</v>
      </c>
      <c r="BT54" s="24">
        <v>0</v>
      </c>
      <c r="BU54" s="24">
        <v>0</v>
      </c>
      <c r="BV54" s="24">
        <v>0</v>
      </c>
      <c r="BW54" s="24">
        <v>0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0</v>
      </c>
      <c r="G55" s="23">
        <v>0</v>
      </c>
      <c r="H55" s="23">
        <v>0</v>
      </c>
      <c r="I55" s="23">
        <v>0</v>
      </c>
      <c r="J55" s="23">
        <v>9.5737500000000004</v>
      </c>
      <c r="K55" s="23">
        <v>19.86</v>
      </c>
      <c r="L55" s="23">
        <v>52.556249999999999</v>
      </c>
      <c r="M55" s="23">
        <v>73.21875</v>
      </c>
      <c r="N55" s="23">
        <v>48.956249999999997</v>
      </c>
      <c r="O55" s="23">
        <v>57.652500000000003</v>
      </c>
      <c r="P55" s="23">
        <v>73.404375000000002</v>
      </c>
      <c r="Q55" s="23">
        <v>39.359999999999992</v>
      </c>
      <c r="R55" s="23">
        <v>66.181874999999991</v>
      </c>
      <c r="S55" s="23">
        <v>53.398125</v>
      </c>
      <c r="T55" s="23">
        <v>43.125</v>
      </c>
      <c r="U55" s="23">
        <v>42.46875</v>
      </c>
      <c r="V55" s="23">
        <v>7.7231249999999996</v>
      </c>
      <c r="W55" s="23">
        <v>0</v>
      </c>
      <c r="X55" s="23">
        <v>0</v>
      </c>
      <c r="Y55" s="23">
        <v>54.637499999999996</v>
      </c>
      <c r="Z55" s="23">
        <v>94.646249999999995</v>
      </c>
      <c r="AA55" s="23">
        <v>33.736874999999998</v>
      </c>
      <c r="AB55" s="23">
        <v>33.693750000000001</v>
      </c>
      <c r="AC55" s="23">
        <v>8.0625</v>
      </c>
      <c r="AD55" s="23">
        <v>37.509374999999999</v>
      </c>
      <c r="AE55" s="23">
        <v>8.9849999999999994</v>
      </c>
      <c r="AF55" s="23">
        <v>28.12125</v>
      </c>
      <c r="AG55" s="23">
        <v>52.916249999999998</v>
      </c>
      <c r="AH55" s="23">
        <v>6</v>
      </c>
      <c r="AI55" s="23">
        <v>29.099999999999998</v>
      </c>
      <c r="AJ55" s="23">
        <v>44.129999999999995</v>
      </c>
      <c r="AK55" s="23">
        <v>38.699999999999996</v>
      </c>
      <c r="AL55" s="23">
        <v>33.7239</v>
      </c>
      <c r="AM55" s="23">
        <v>57.9</v>
      </c>
      <c r="AN55" s="23">
        <v>52.067699999999995</v>
      </c>
      <c r="AO55" s="23">
        <v>35.699999999999996</v>
      </c>
      <c r="AP55" s="23">
        <v>16.499999999999996</v>
      </c>
      <c r="AQ55" s="23">
        <v>12.6</v>
      </c>
      <c r="AR55" s="23">
        <v>20.099999999999998</v>
      </c>
      <c r="AS55" s="23">
        <v>23.099999999999998</v>
      </c>
      <c r="AT55" s="23">
        <v>46.496139300000003</v>
      </c>
      <c r="AU55" s="23">
        <v>36.726065491631303</v>
      </c>
      <c r="AV55" s="23">
        <v>15.351994949111425</v>
      </c>
      <c r="AW55" s="23">
        <v>33.679706069971196</v>
      </c>
      <c r="AX55" s="23">
        <v>40.050022334529451</v>
      </c>
      <c r="AY55" s="23">
        <v>41.551836004518016</v>
      </c>
      <c r="AZ55" s="23">
        <v>41.469165148199991</v>
      </c>
      <c r="BA55" s="23">
        <v>41.390507771648792</v>
      </c>
      <c r="BB55" s="23">
        <v>41.299081549461285</v>
      </c>
      <c r="BC55" s="23">
        <v>41.207627541239596</v>
      </c>
      <c r="BD55" s="23">
        <v>41.115897853748208</v>
      </c>
      <c r="BE55" s="23">
        <v>41.074630444652222</v>
      </c>
      <c r="BF55" s="23">
        <v>41.320364054272495</v>
      </c>
      <c r="BG55" s="23">
        <v>41.569178479147226</v>
      </c>
      <c r="BH55" s="23">
        <v>41.815845569001787</v>
      </c>
      <c r="BI55" s="23">
        <v>42.059658443951186</v>
      </c>
      <c r="BJ55" s="23">
        <v>42.304520696304159</v>
      </c>
      <c r="BK55" s="23">
        <v>42.548373163509567</v>
      </c>
      <c r="BL55" s="23">
        <v>42.791415666006827</v>
      </c>
      <c r="BM55" s="23">
        <v>43.035605549408629</v>
      </c>
      <c r="BN55" s="23">
        <v>43.277470813122626</v>
      </c>
      <c r="BO55" s="23">
        <v>43.519801116633609</v>
      </c>
      <c r="BP55" s="23">
        <v>43.764000617013252</v>
      </c>
      <c r="BQ55" s="23">
        <v>44.006133041246855</v>
      </c>
      <c r="BR55" s="23">
        <v>44.250334043632101</v>
      </c>
      <c r="BS55" s="23">
        <v>44.497861570785354</v>
      </c>
      <c r="BT55" s="23">
        <v>44.748758079181414</v>
      </c>
      <c r="BU55" s="23">
        <v>45.003067425731167</v>
      </c>
      <c r="BV55" s="23">
        <v>45.260834779994916</v>
      </c>
      <c r="BW55" s="23">
        <v>45.522106545267306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0</v>
      </c>
      <c r="G56" s="23">
        <v>0</v>
      </c>
      <c r="H56" s="23">
        <v>0</v>
      </c>
      <c r="I56" s="23">
        <v>0</v>
      </c>
      <c r="J56" s="23">
        <v>0</v>
      </c>
      <c r="K56" s="23">
        <v>0</v>
      </c>
      <c r="L56" s="23">
        <v>0</v>
      </c>
      <c r="M56" s="23">
        <v>0</v>
      </c>
      <c r="N56" s="23">
        <v>0</v>
      </c>
      <c r="O56" s="23">
        <v>63.46875</v>
      </c>
      <c r="P56" s="23">
        <v>42.1875</v>
      </c>
      <c r="Q56" s="23">
        <v>29.34375</v>
      </c>
      <c r="R56" s="23">
        <v>23.0625</v>
      </c>
      <c r="S56" s="23">
        <v>44.34375</v>
      </c>
      <c r="T56" s="23">
        <v>49.40625</v>
      </c>
      <c r="U56" s="23">
        <v>30.871874999999999</v>
      </c>
      <c r="V56" s="23">
        <v>23.122499999999999</v>
      </c>
      <c r="W56" s="23">
        <v>27.358124999999998</v>
      </c>
      <c r="X56" s="23">
        <v>38.495624999999997</v>
      </c>
      <c r="Y56" s="23">
        <v>50.756250000000001</v>
      </c>
      <c r="Z56" s="23">
        <v>57.27</v>
      </c>
      <c r="AA56" s="23">
        <v>49.490625000000001</v>
      </c>
      <c r="AB56" s="23">
        <v>48.821249999999999</v>
      </c>
      <c r="AC56" s="23">
        <v>47.758125</v>
      </c>
      <c r="AD56" s="23">
        <v>64.6875</v>
      </c>
      <c r="AE56" s="23">
        <v>48.020624999999995</v>
      </c>
      <c r="AF56" s="23">
        <v>48.380625000000002</v>
      </c>
      <c r="AG56" s="23">
        <v>53.816249999999997</v>
      </c>
      <c r="AH56" s="23">
        <v>56.1</v>
      </c>
      <c r="AI56" s="23">
        <v>64.5</v>
      </c>
      <c r="AJ56" s="23">
        <v>40.466999999999992</v>
      </c>
      <c r="AK56" s="23">
        <v>57</v>
      </c>
      <c r="AL56" s="23">
        <v>43.5</v>
      </c>
      <c r="AM56" s="23">
        <v>51.359999999999992</v>
      </c>
      <c r="AN56" s="23">
        <v>40.481400000000001</v>
      </c>
      <c r="AO56" s="23">
        <v>38.1</v>
      </c>
      <c r="AP56" s="23">
        <v>28.5</v>
      </c>
      <c r="AQ56" s="23">
        <v>28.5</v>
      </c>
      <c r="AR56" s="23">
        <v>38.999999999999993</v>
      </c>
      <c r="AS56" s="23">
        <v>39</v>
      </c>
      <c r="AT56" s="23">
        <v>26.967506999999994</v>
      </c>
      <c r="AU56" s="23">
        <v>24.834636</v>
      </c>
      <c r="AV56" s="23">
        <v>11.783358000000002</v>
      </c>
      <c r="AW56" s="23">
        <v>4.729950525434333</v>
      </c>
      <c r="AX56" s="23">
        <v>1.4668176623090701</v>
      </c>
      <c r="AY56" s="23">
        <v>16.969539806861601</v>
      </c>
      <c r="AZ56" s="23">
        <v>15.797728421626829</v>
      </c>
      <c r="BA56" s="23">
        <v>14.619930919795603</v>
      </c>
      <c r="BB56" s="23">
        <v>13.391352814623133</v>
      </c>
      <c r="BC56" s="23">
        <v>12.162561493030935</v>
      </c>
      <c r="BD56" s="23">
        <v>10.964847434537514</v>
      </c>
      <c r="BE56" s="23">
        <v>9.8615414728769224</v>
      </c>
      <c r="BF56" s="23">
        <v>9.5531347817996224</v>
      </c>
      <c r="BG56" s="23">
        <v>9.2358135545857714</v>
      </c>
      <c r="BH56" s="23">
        <v>8.93318657198013</v>
      </c>
      <c r="BI56" s="23">
        <v>8.6209387615043767</v>
      </c>
      <c r="BJ56" s="23">
        <v>8.2950347110824367</v>
      </c>
      <c r="BK56" s="23">
        <v>7.950254444763865</v>
      </c>
      <c r="BL56" s="23">
        <v>7.6030189524338105</v>
      </c>
      <c r="BM56" s="23">
        <v>7.274834520359402</v>
      </c>
      <c r="BN56" s="23">
        <v>6.9265171598605972</v>
      </c>
      <c r="BO56" s="23">
        <v>6.5981632039465126</v>
      </c>
      <c r="BP56" s="23">
        <v>6.2848524175713463</v>
      </c>
      <c r="BQ56" s="23">
        <v>5.9351591373859947</v>
      </c>
      <c r="BR56" s="23">
        <v>5.6012508486875587</v>
      </c>
      <c r="BS56" s="23">
        <v>5.269424361260346</v>
      </c>
      <c r="BT56" s="23">
        <v>4.9397038690454051</v>
      </c>
      <c r="BU56" s="23">
        <v>4.6121143277210424</v>
      </c>
      <c r="BV56" s="23">
        <v>4.2866813924795908</v>
      </c>
      <c r="BW56" s="23">
        <v>3.9634311103137776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0</v>
      </c>
      <c r="G57" s="23">
        <v>0</v>
      </c>
      <c r="H57" s="23">
        <v>0</v>
      </c>
      <c r="I57" s="23">
        <v>0</v>
      </c>
      <c r="J57" s="23">
        <v>0</v>
      </c>
      <c r="K57" s="23">
        <v>0</v>
      </c>
      <c r="L57" s="23">
        <v>0</v>
      </c>
      <c r="M57" s="23">
        <v>0</v>
      </c>
      <c r="N57" s="23">
        <v>0</v>
      </c>
      <c r="O57" s="23">
        <v>0</v>
      </c>
      <c r="P57" s="23">
        <v>0</v>
      </c>
      <c r="Q57" s="23">
        <v>0</v>
      </c>
      <c r="R57" s="23">
        <v>0</v>
      </c>
      <c r="S57" s="23">
        <v>0</v>
      </c>
      <c r="T57" s="23">
        <v>0</v>
      </c>
      <c r="U57" s="23">
        <v>0</v>
      </c>
      <c r="V57" s="23">
        <v>0</v>
      </c>
      <c r="W57" s="23">
        <v>0</v>
      </c>
      <c r="X57" s="23">
        <v>0</v>
      </c>
      <c r="Y57" s="23">
        <v>0</v>
      </c>
      <c r="Z57" s="23">
        <v>0</v>
      </c>
      <c r="AA57" s="23">
        <v>0</v>
      </c>
      <c r="AB57" s="23">
        <v>0</v>
      </c>
      <c r="AC57" s="23">
        <v>0</v>
      </c>
      <c r="AD57" s="23">
        <v>0</v>
      </c>
      <c r="AE57" s="23">
        <v>16.061699999999998</v>
      </c>
      <c r="AF57" s="23">
        <v>22.554000000000002</v>
      </c>
      <c r="AG57" s="23">
        <v>20.667599999999997</v>
      </c>
      <c r="AH57" s="23">
        <v>18.654899999999998</v>
      </c>
      <c r="AI57" s="23">
        <v>24.483899999999998</v>
      </c>
      <c r="AJ57" s="23">
        <v>20.420399999999997</v>
      </c>
      <c r="AK57" s="23">
        <v>16.570499999999999</v>
      </c>
      <c r="AL57" s="23">
        <v>10.053599999999999</v>
      </c>
      <c r="AM57" s="23">
        <v>13.926875000000001</v>
      </c>
      <c r="AN57" s="23">
        <v>16.769999999999996</v>
      </c>
      <c r="AO57" s="23">
        <v>15.329999999999998</v>
      </c>
      <c r="AP57" s="23">
        <v>16.499999999999996</v>
      </c>
      <c r="AQ57" s="23">
        <v>16.5</v>
      </c>
      <c r="AR57" s="23">
        <v>26.1252</v>
      </c>
      <c r="AS57" s="23">
        <v>37.440000000000005</v>
      </c>
      <c r="AT57" s="23">
        <v>42.581262000000002</v>
      </c>
      <c r="AU57" s="23">
        <v>9.8645009999999917</v>
      </c>
      <c r="AV57" s="23">
        <v>10.209389999999996</v>
      </c>
      <c r="AW57" s="23">
        <v>13.148360553489129</v>
      </c>
      <c r="AX57" s="23">
        <v>11.830408303398579</v>
      </c>
      <c r="AY57" s="23">
        <v>25.579267380111929</v>
      </c>
      <c r="AZ57" s="23">
        <v>24.118422753931014</v>
      </c>
      <c r="BA57" s="23">
        <v>22.678408634432948</v>
      </c>
      <c r="BB57" s="23">
        <v>21.214041890531142</v>
      </c>
      <c r="BC57" s="23">
        <v>19.774835768053229</v>
      </c>
      <c r="BD57" s="23">
        <v>18.355036383803814</v>
      </c>
      <c r="BE57" s="23">
        <v>17.094532646576443</v>
      </c>
      <c r="BF57" s="23">
        <v>16.588338747832825</v>
      </c>
      <c r="BG57" s="23">
        <v>16.112947118962921</v>
      </c>
      <c r="BH57" s="23">
        <v>15.619531701954042</v>
      </c>
      <c r="BI57" s="23">
        <v>15.10858568170762</v>
      </c>
      <c r="BJ57" s="23">
        <v>14.616718569692281</v>
      </c>
      <c r="BK57" s="23">
        <v>14.131930960555882</v>
      </c>
      <c r="BL57" s="23">
        <v>13.637264294677488</v>
      </c>
      <c r="BM57" s="23">
        <v>13.141510854055038</v>
      </c>
      <c r="BN57" s="23">
        <v>12.643842495122689</v>
      </c>
      <c r="BO57" s="23">
        <v>12.141254658563369</v>
      </c>
      <c r="BP57" s="23">
        <v>11.651374835465674</v>
      </c>
      <c r="BQ57" s="23">
        <v>11.164610356726527</v>
      </c>
      <c r="BR57" s="23">
        <v>10.69184762692287</v>
      </c>
      <c r="BS57" s="23">
        <v>10.223727049092423</v>
      </c>
      <c r="BT57" s="23">
        <v>9.760268085587656</v>
      </c>
      <c r="BU57" s="23">
        <v>9.3014921199587945</v>
      </c>
      <c r="BV57" s="23">
        <v>8.8474221605253511</v>
      </c>
      <c r="BW57" s="23">
        <v>8.3980826029671558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0</v>
      </c>
      <c r="G58" s="23">
        <v>0</v>
      </c>
      <c r="H58" s="23">
        <v>0</v>
      </c>
      <c r="I58" s="23">
        <v>0</v>
      </c>
      <c r="J58" s="23">
        <v>0</v>
      </c>
      <c r="K58" s="23">
        <v>0</v>
      </c>
      <c r="L58" s="23">
        <v>1.7999999999999998</v>
      </c>
      <c r="M58" s="23">
        <v>5.8312499999999998</v>
      </c>
      <c r="N58" s="23">
        <v>9.4312500000000004</v>
      </c>
      <c r="O58" s="23">
        <v>61.158749999999998</v>
      </c>
      <c r="P58" s="23">
        <v>82.78125</v>
      </c>
      <c r="Q58" s="23">
        <v>147.5625</v>
      </c>
      <c r="R58" s="23">
        <v>122.34375</v>
      </c>
      <c r="S58" s="23">
        <v>234.91874999999999</v>
      </c>
      <c r="T58" s="23">
        <v>325.03125</v>
      </c>
      <c r="U58" s="23">
        <v>340.40625</v>
      </c>
      <c r="V58" s="23">
        <v>303.75</v>
      </c>
      <c r="W58" s="23">
        <v>224.625</v>
      </c>
      <c r="X58" s="23">
        <v>188.625</v>
      </c>
      <c r="Y58" s="23">
        <v>207.375</v>
      </c>
      <c r="Z58" s="23">
        <v>168.46875</v>
      </c>
      <c r="AA58" s="23">
        <v>141.46875</v>
      </c>
      <c r="AB58" s="23">
        <v>366.5625</v>
      </c>
      <c r="AC58" s="23">
        <v>339.84375</v>
      </c>
      <c r="AD58" s="23">
        <v>359.82374999999996</v>
      </c>
      <c r="AE58" s="23">
        <v>292.52999999999997</v>
      </c>
      <c r="AF58" s="23">
        <v>271.86750000000001</v>
      </c>
      <c r="AG58" s="23">
        <v>247.51874999999998</v>
      </c>
      <c r="AH58" s="23">
        <v>207.9</v>
      </c>
      <c r="AI58" s="23">
        <v>225.98999999999998</v>
      </c>
      <c r="AJ58" s="23">
        <v>247.26599999999999</v>
      </c>
      <c r="AK58" s="23">
        <v>276.06</v>
      </c>
      <c r="AL58" s="23">
        <v>279.2115</v>
      </c>
      <c r="AM58" s="23">
        <v>240.81562499999998</v>
      </c>
      <c r="AN58" s="23">
        <v>231.55139999999997</v>
      </c>
      <c r="AO58" s="23">
        <v>227.40000000000003</v>
      </c>
      <c r="AP58" s="23">
        <v>207</v>
      </c>
      <c r="AQ58" s="23">
        <v>225</v>
      </c>
      <c r="AR58" s="23">
        <v>228.00000000000003</v>
      </c>
      <c r="AS58" s="23">
        <v>278.99999999999994</v>
      </c>
      <c r="AT58" s="23">
        <v>233.97446400000001</v>
      </c>
      <c r="AU58" s="23">
        <v>158.96952569999999</v>
      </c>
      <c r="AV58" s="23">
        <v>101.48664641571851</v>
      </c>
      <c r="AW58" s="23">
        <v>114.0585061798256</v>
      </c>
      <c r="AX58" s="23">
        <v>115.70917639182674</v>
      </c>
      <c r="AY58" s="23">
        <v>129.3124332384478</v>
      </c>
      <c r="AZ58" s="23">
        <v>128.02902660984054</v>
      </c>
      <c r="BA58" s="23">
        <v>126.78252450439662</v>
      </c>
      <c r="BB58" s="23">
        <v>125.54375845542455</v>
      </c>
      <c r="BC58" s="23">
        <v>124.20667331985074</v>
      </c>
      <c r="BD58" s="23">
        <v>122.95883983217041</v>
      </c>
      <c r="BE58" s="23">
        <v>121.95093607614463</v>
      </c>
      <c r="BF58" s="23">
        <v>122.53503562782524</v>
      </c>
      <c r="BG58" s="23">
        <v>123.07909760206935</v>
      </c>
      <c r="BH58" s="23">
        <v>123.65055883711514</v>
      </c>
      <c r="BI58" s="23">
        <v>124.22492393397835</v>
      </c>
      <c r="BJ58" s="23">
        <v>124.77631120922877</v>
      </c>
      <c r="BK58" s="23">
        <v>125.31142392857531</v>
      </c>
      <c r="BL58" s="23">
        <v>125.85473154259265</v>
      </c>
      <c r="BM58" s="23">
        <v>126.42133061937074</v>
      </c>
      <c r="BN58" s="23">
        <v>126.96499245471394</v>
      </c>
      <c r="BO58" s="23">
        <v>127.52286563380528</v>
      </c>
      <c r="BP58" s="23">
        <v>128.09333900251644</v>
      </c>
      <c r="BQ58" s="23">
        <v>128.63611639772458</v>
      </c>
      <c r="BR58" s="23">
        <v>129.18248242367034</v>
      </c>
      <c r="BS58" s="23">
        <v>129.73612673180313</v>
      </c>
      <c r="BT58" s="23">
        <v>130.29738489655622</v>
      </c>
      <c r="BU58" s="23">
        <v>130.86664126934309</v>
      </c>
      <c r="BV58" s="23">
        <v>131.44432999049874</v>
      </c>
      <c r="BW58" s="23">
        <v>132.03094499912223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0</v>
      </c>
      <c r="G59" s="23">
        <v>0</v>
      </c>
      <c r="H59" s="23">
        <v>0</v>
      </c>
      <c r="I59" s="23">
        <v>0</v>
      </c>
      <c r="J59" s="23">
        <v>133.40625</v>
      </c>
      <c r="K59" s="23">
        <v>213.73124999999999</v>
      </c>
      <c r="L59" s="23">
        <v>56.90625</v>
      </c>
      <c r="M59" s="23">
        <v>146.23124999999999</v>
      </c>
      <c r="N59" s="23">
        <v>125.626875</v>
      </c>
      <c r="O59" s="23">
        <v>85.314374999999998</v>
      </c>
      <c r="P59" s="23">
        <v>8.0625</v>
      </c>
      <c r="Q59" s="23">
        <v>17.71875</v>
      </c>
      <c r="R59" s="23">
        <v>17.625</v>
      </c>
      <c r="S59" s="23">
        <v>14.0625</v>
      </c>
      <c r="T59" s="23">
        <v>66</v>
      </c>
      <c r="U59" s="23">
        <v>52.21875</v>
      </c>
      <c r="V59" s="23">
        <v>13.3125</v>
      </c>
      <c r="W59" s="23">
        <v>17.34375</v>
      </c>
      <c r="X59" s="23">
        <v>10.78125</v>
      </c>
      <c r="Y59" s="23">
        <v>40.385624999999997</v>
      </c>
      <c r="Z59" s="23">
        <v>25.875</v>
      </c>
      <c r="AA59" s="23">
        <v>56.15625</v>
      </c>
      <c r="AB59" s="23">
        <v>120.375</v>
      </c>
      <c r="AC59" s="23">
        <v>177.9</v>
      </c>
      <c r="AD59" s="23">
        <v>269.98124999999999</v>
      </c>
      <c r="AE59" s="23">
        <v>164.41499999999999</v>
      </c>
      <c r="AF59" s="23">
        <v>217.46812499999999</v>
      </c>
      <c r="AG59" s="23">
        <v>176.0925</v>
      </c>
      <c r="AH59" s="23">
        <v>117</v>
      </c>
      <c r="AI59" s="23">
        <v>252.6</v>
      </c>
      <c r="AJ59" s="23">
        <v>266.7</v>
      </c>
      <c r="AK59" s="23">
        <v>173.67</v>
      </c>
      <c r="AL59" s="23">
        <v>142.73520000000002</v>
      </c>
      <c r="AM59" s="23">
        <v>123.65625</v>
      </c>
      <c r="AN59" s="23">
        <v>45.362400000000008</v>
      </c>
      <c r="AO59" s="23">
        <v>12</v>
      </c>
      <c r="AP59" s="23">
        <v>22.5</v>
      </c>
      <c r="AQ59" s="23">
        <v>31.5</v>
      </c>
      <c r="AR59" s="23">
        <v>30.6</v>
      </c>
      <c r="AS59" s="23">
        <v>36</v>
      </c>
      <c r="AT59" s="23">
        <v>17.999999999999996</v>
      </c>
      <c r="AU59" s="23">
        <v>3.3930941999999971</v>
      </c>
      <c r="AV59" s="23">
        <v>4.6741845000000026</v>
      </c>
      <c r="AW59" s="23">
        <v>6.7224397643741041</v>
      </c>
      <c r="AX59" s="23">
        <v>8.4846035863904863</v>
      </c>
      <c r="AY59" s="23">
        <v>10.52025989402143</v>
      </c>
      <c r="AZ59" s="23">
        <v>10.574724762226145</v>
      </c>
      <c r="BA59" s="23">
        <v>10.63271883081663</v>
      </c>
      <c r="BB59" s="23">
        <v>10.680101034169743</v>
      </c>
      <c r="BC59" s="23">
        <v>10.730977551100802</v>
      </c>
      <c r="BD59" s="23">
        <v>10.783250869541821</v>
      </c>
      <c r="BE59" s="23">
        <v>10.901209372477876</v>
      </c>
      <c r="BF59" s="23">
        <v>11.352676986724498</v>
      </c>
      <c r="BG59" s="23">
        <v>11.812268566063766</v>
      </c>
      <c r="BH59" s="23">
        <v>12.26630455691938</v>
      </c>
      <c r="BI59" s="23">
        <v>12.714833813804423</v>
      </c>
      <c r="BJ59" s="23">
        <v>13.167860138830104</v>
      </c>
      <c r="BK59" s="23">
        <v>13.623103581623294</v>
      </c>
      <c r="BL59" s="23">
        <v>14.07585744121444</v>
      </c>
      <c r="BM59" s="23">
        <v>14.527596685084823</v>
      </c>
      <c r="BN59" s="23">
        <v>14.978743547421233</v>
      </c>
      <c r="BO59" s="23">
        <v>15.425981953191455</v>
      </c>
      <c r="BP59" s="23">
        <v>15.875421465925733</v>
      </c>
      <c r="BQ59" s="23">
        <v>16.327689487257878</v>
      </c>
      <c r="BR59" s="23">
        <v>16.783090726147549</v>
      </c>
      <c r="BS59" s="23">
        <v>17.243092955147091</v>
      </c>
      <c r="BT59" s="23">
        <v>17.707760990508252</v>
      </c>
      <c r="BU59" s="23">
        <v>18.177161115079738</v>
      </c>
      <c r="BV59" s="23">
        <v>18.651361036275969</v>
      </c>
      <c r="BW59" s="23">
        <v>19.130429838169899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48.28125</v>
      </c>
      <c r="P60" s="24">
        <v>32.924999999999997</v>
      </c>
      <c r="Q60" s="24">
        <v>42.408750000000005</v>
      </c>
      <c r="R60" s="24">
        <v>27</v>
      </c>
      <c r="S60" s="24">
        <v>32.85</v>
      </c>
      <c r="T60" s="24">
        <v>21.5625</v>
      </c>
      <c r="U60" s="24">
        <v>30.75</v>
      </c>
      <c r="V60" s="24">
        <v>58.128749999999997</v>
      </c>
      <c r="W60" s="24">
        <v>57.449999999999996</v>
      </c>
      <c r="X60" s="24">
        <v>51.1875</v>
      </c>
      <c r="Y60" s="24">
        <v>56.15625</v>
      </c>
      <c r="Z60" s="24">
        <v>47.15625</v>
      </c>
      <c r="AA60" s="24">
        <v>44.924999999999997</v>
      </c>
      <c r="AB60" s="24">
        <v>44.924999999999997</v>
      </c>
      <c r="AC60" s="24">
        <v>60.1875</v>
      </c>
      <c r="AD60" s="24">
        <v>56.15625</v>
      </c>
      <c r="AE60" s="24">
        <v>50.043749999999996</v>
      </c>
      <c r="AF60" s="24">
        <v>50.986875000000005</v>
      </c>
      <c r="AG60" s="24">
        <v>37.329374999999999</v>
      </c>
      <c r="AH60" s="24">
        <v>29.7</v>
      </c>
      <c r="AI60" s="24">
        <v>26.099999999999998</v>
      </c>
      <c r="AJ60" s="24">
        <v>47.616</v>
      </c>
      <c r="AK60" s="24">
        <v>37.790999999999997</v>
      </c>
      <c r="AL60" s="24">
        <v>52.636200000000002</v>
      </c>
      <c r="AM60" s="24">
        <v>36.9375</v>
      </c>
      <c r="AN60" s="24">
        <v>63.007799999999989</v>
      </c>
      <c r="AO60" s="24">
        <v>56.699999999999996</v>
      </c>
      <c r="AP60" s="24">
        <v>55.199999999999996</v>
      </c>
      <c r="AQ60" s="24">
        <v>52.5</v>
      </c>
      <c r="AR60" s="24">
        <v>52.5</v>
      </c>
      <c r="AS60" s="24">
        <v>54.9</v>
      </c>
      <c r="AT60" s="24">
        <v>59.635677000000001</v>
      </c>
      <c r="AU60" s="24">
        <v>45.455341771595272</v>
      </c>
      <c r="AV60" s="24">
        <v>36.83908377159527</v>
      </c>
      <c r="AW60" s="24">
        <v>40.538977734569514</v>
      </c>
      <c r="AX60" s="24">
        <v>41.822360012495629</v>
      </c>
      <c r="AY60" s="24">
        <v>43.434973333189809</v>
      </c>
      <c r="AZ60" s="24">
        <v>43.688574044049666</v>
      </c>
      <c r="BA60" s="24">
        <v>43.945434197325412</v>
      </c>
      <c r="BB60" s="24">
        <v>44.199348961278247</v>
      </c>
      <c r="BC60" s="24">
        <v>44.455161099274967</v>
      </c>
      <c r="BD60" s="24">
        <v>44.712932871046974</v>
      </c>
      <c r="BE60" s="24">
        <v>44.983178459955205</v>
      </c>
      <c r="BF60" s="24">
        <v>45.31922849654098</v>
      </c>
      <c r="BG60" s="24">
        <v>45.656599324117067</v>
      </c>
      <c r="BH60" s="24">
        <v>45.993873735385577</v>
      </c>
      <c r="BI60" s="24">
        <v>46.32948466380973</v>
      </c>
      <c r="BJ60" s="24">
        <v>46.665704942007189</v>
      </c>
      <c r="BK60" s="24">
        <v>47.001774943807881</v>
      </c>
      <c r="BL60" s="24">
        <v>47.337066205144971</v>
      </c>
      <c r="BM60" s="24">
        <v>47.672811226830419</v>
      </c>
      <c r="BN60" s="24">
        <v>48.007811758142807</v>
      </c>
      <c r="BO60" s="24">
        <v>48.343125763748191</v>
      </c>
      <c r="BP60" s="24">
        <v>48.679781140409958</v>
      </c>
      <c r="BQ60" s="24">
        <v>49.015171485242675</v>
      </c>
      <c r="BR60" s="24">
        <v>49.35200616643769</v>
      </c>
      <c r="BS60" s="24">
        <v>49.689195070465956</v>
      </c>
      <c r="BT60" s="24">
        <v>50.026741754051741</v>
      </c>
      <c r="BU60" s="24">
        <v>50.364649815215216</v>
      </c>
      <c r="BV60" s="24">
        <v>50.702922904007416</v>
      </c>
      <c r="BW60" s="24">
        <v>51.04156470720784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0</v>
      </c>
      <c r="AS61" s="23">
        <v>0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</v>
      </c>
      <c r="AC62" s="23">
        <v>0</v>
      </c>
      <c r="AD62" s="23">
        <v>0</v>
      </c>
      <c r="AE62" s="23">
        <v>0</v>
      </c>
      <c r="AF62" s="23">
        <v>0</v>
      </c>
      <c r="AG62" s="23">
        <v>0</v>
      </c>
      <c r="AH62" s="23">
        <v>0</v>
      </c>
      <c r="AI62" s="23">
        <v>0</v>
      </c>
      <c r="AJ62" s="23">
        <v>0</v>
      </c>
      <c r="AK62" s="23">
        <v>0</v>
      </c>
      <c r="AL62" s="23">
        <v>0</v>
      </c>
      <c r="AM62" s="23">
        <v>0</v>
      </c>
      <c r="AN62" s="23">
        <v>0</v>
      </c>
      <c r="AO62" s="23">
        <v>0</v>
      </c>
      <c r="AP62" s="23">
        <v>0</v>
      </c>
      <c r="AQ62" s="23">
        <v>0</v>
      </c>
      <c r="AR62" s="23">
        <v>0</v>
      </c>
      <c r="AS62" s="23">
        <v>0</v>
      </c>
      <c r="AT62" s="23">
        <v>0</v>
      </c>
      <c r="AU62" s="23">
        <v>0</v>
      </c>
      <c r="AV62" s="23">
        <v>0</v>
      </c>
      <c r="AW62" s="23">
        <v>0</v>
      </c>
      <c r="AX62" s="23">
        <v>0</v>
      </c>
      <c r="AY62" s="23">
        <v>0</v>
      </c>
      <c r="AZ62" s="23">
        <v>0</v>
      </c>
      <c r="BA62" s="23">
        <v>0</v>
      </c>
      <c r="BB62" s="23">
        <v>0</v>
      </c>
      <c r="BC62" s="23">
        <v>0</v>
      </c>
      <c r="BD62" s="23">
        <v>0</v>
      </c>
      <c r="BE62" s="23">
        <v>0</v>
      </c>
      <c r="BF62" s="23">
        <v>0</v>
      </c>
      <c r="BG62" s="23">
        <v>0</v>
      </c>
      <c r="BH62" s="23">
        <v>0</v>
      </c>
      <c r="BI62" s="23">
        <v>0</v>
      </c>
      <c r="BJ62" s="23">
        <v>0</v>
      </c>
      <c r="BK62" s="23">
        <v>0</v>
      </c>
      <c r="BL62" s="23">
        <v>0</v>
      </c>
      <c r="BM62" s="23">
        <v>0</v>
      </c>
      <c r="BN62" s="23">
        <v>0</v>
      </c>
      <c r="BO62" s="23">
        <v>0</v>
      </c>
      <c r="BP62" s="23">
        <v>0</v>
      </c>
      <c r="BQ62" s="23">
        <v>0</v>
      </c>
      <c r="BR62" s="23">
        <v>0</v>
      </c>
      <c r="BS62" s="23">
        <v>0</v>
      </c>
      <c r="BT62" s="23">
        <v>0</v>
      </c>
      <c r="BU62" s="23">
        <v>0</v>
      </c>
      <c r="BV62" s="23">
        <v>0</v>
      </c>
      <c r="BW62" s="23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5.8218749999999995</v>
      </c>
      <c r="R63" s="23">
        <v>44.924999999999997</v>
      </c>
      <c r="S63" s="23">
        <v>122.05312499999999</v>
      </c>
      <c r="T63" s="23">
        <v>178.87875</v>
      </c>
      <c r="U63" s="23">
        <v>120</v>
      </c>
      <c r="V63" s="23">
        <v>108.28125</v>
      </c>
      <c r="W63" s="23">
        <v>112.425</v>
      </c>
      <c r="X63" s="23">
        <v>86.625</v>
      </c>
      <c r="Y63" s="23">
        <v>108.84375</v>
      </c>
      <c r="Z63" s="23">
        <v>111</v>
      </c>
      <c r="AA63" s="23">
        <v>169.26750000000001</v>
      </c>
      <c r="AB63" s="23">
        <v>201.56812499999998</v>
      </c>
      <c r="AC63" s="23">
        <v>172.92</v>
      </c>
      <c r="AD63" s="23">
        <v>174.78937500000001</v>
      </c>
      <c r="AE63" s="23">
        <v>198.331875</v>
      </c>
      <c r="AF63" s="23">
        <v>225.6</v>
      </c>
      <c r="AG63" s="23">
        <v>228.9</v>
      </c>
      <c r="AH63" s="23">
        <v>190.47</v>
      </c>
      <c r="AI63" s="23">
        <v>210.66</v>
      </c>
      <c r="AJ63" s="23">
        <v>225.96</v>
      </c>
      <c r="AK63" s="23">
        <v>229.72799999999998</v>
      </c>
      <c r="AL63" s="23">
        <v>231.58859999999999</v>
      </c>
      <c r="AM63" s="23">
        <v>229.82789999999997</v>
      </c>
      <c r="AN63" s="23">
        <v>229.71989999999997</v>
      </c>
      <c r="AO63" s="23">
        <v>214.69679999999997</v>
      </c>
      <c r="AP63" s="23">
        <v>212.16</v>
      </c>
      <c r="AQ63" s="23">
        <v>214.21799999999999</v>
      </c>
      <c r="AR63" s="23">
        <v>284.62559999999996</v>
      </c>
      <c r="AS63" s="23">
        <v>360.8510867999999</v>
      </c>
      <c r="AT63" s="23">
        <v>286.75726889999999</v>
      </c>
      <c r="AU63" s="23">
        <v>134.07476999999997</v>
      </c>
      <c r="AV63" s="23">
        <v>96.03679799999999</v>
      </c>
      <c r="AW63" s="23">
        <v>123.95079831819281</v>
      </c>
      <c r="AX63" s="23">
        <v>149.81646425118882</v>
      </c>
      <c r="AY63" s="23">
        <v>160.3208927902111</v>
      </c>
      <c r="AZ63" s="23">
        <v>167.23768084606738</v>
      </c>
      <c r="BA63" s="23">
        <v>174.1902326454763</v>
      </c>
      <c r="BB63" s="23">
        <v>180.88543485097426</v>
      </c>
      <c r="BC63" s="23">
        <v>187.58421188430279</v>
      </c>
      <c r="BD63" s="23">
        <v>194.41902965805025</v>
      </c>
      <c r="BE63" s="23">
        <v>201.36473193518555</v>
      </c>
      <c r="BF63" s="23">
        <v>208.26579539752558</v>
      </c>
      <c r="BG63" s="23">
        <v>215.15734068429433</v>
      </c>
      <c r="BH63" s="23">
        <v>222.1124171996843</v>
      </c>
      <c r="BI63" s="23">
        <v>229.0128981836834</v>
      </c>
      <c r="BJ63" s="23">
        <v>235.86726990462898</v>
      </c>
      <c r="BK63" s="23">
        <v>242.7647509964429</v>
      </c>
      <c r="BL63" s="23">
        <v>249.72658578250383</v>
      </c>
      <c r="BM63" s="23">
        <v>256.73519853056223</v>
      </c>
      <c r="BN63" s="23">
        <v>263.72149167025987</v>
      </c>
      <c r="BO63" s="23">
        <v>270.60907052894345</v>
      </c>
      <c r="BP63" s="23">
        <v>277.41652329902212</v>
      </c>
      <c r="BQ63" s="23">
        <v>284.28356011517661</v>
      </c>
      <c r="BR63" s="23">
        <v>291.18761813126736</v>
      </c>
      <c r="BS63" s="23">
        <v>298.10240875686645</v>
      </c>
      <c r="BT63" s="23">
        <v>305.02807519405962</v>
      </c>
      <c r="BU63" s="23">
        <v>311.96476481107976</v>
      </c>
      <c r="BV63" s="23">
        <v>318.91262656639492</v>
      </c>
      <c r="BW63" s="23">
        <v>325.87181125504776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0</v>
      </c>
      <c r="S64" s="23">
        <v>0</v>
      </c>
      <c r="T64" s="23">
        <v>0</v>
      </c>
      <c r="U64" s="23">
        <v>0</v>
      </c>
      <c r="V64" s="23">
        <v>0</v>
      </c>
      <c r="W64" s="23">
        <v>0</v>
      </c>
      <c r="X64" s="23">
        <v>0</v>
      </c>
      <c r="Y64" s="23">
        <v>0</v>
      </c>
      <c r="Z64" s="23">
        <v>0</v>
      </c>
      <c r="AA64" s="23">
        <v>0</v>
      </c>
      <c r="AB64" s="23">
        <v>0</v>
      </c>
      <c r="AC64" s="23">
        <v>0</v>
      </c>
      <c r="AD64" s="23">
        <v>0</v>
      </c>
      <c r="AE64" s="23">
        <v>0</v>
      </c>
      <c r="AF64" s="23">
        <v>0</v>
      </c>
      <c r="AG64" s="23">
        <v>0</v>
      </c>
      <c r="AH64" s="23">
        <v>0</v>
      </c>
      <c r="AI64" s="23">
        <v>0</v>
      </c>
      <c r="AJ64" s="23">
        <v>0</v>
      </c>
      <c r="AK64" s="23">
        <v>0</v>
      </c>
      <c r="AL64" s="23">
        <v>0</v>
      </c>
      <c r="AM64" s="23">
        <v>0</v>
      </c>
      <c r="AN64" s="23">
        <v>0</v>
      </c>
      <c r="AO64" s="23">
        <v>0</v>
      </c>
      <c r="AP64" s="23">
        <v>0</v>
      </c>
      <c r="AQ64" s="23">
        <v>0</v>
      </c>
      <c r="AR64" s="23">
        <v>-3.78E-2</v>
      </c>
      <c r="AS64" s="23">
        <v>-1.3788E-2</v>
      </c>
      <c r="AT64" s="23">
        <v>0</v>
      </c>
      <c r="AU64" s="23">
        <v>0</v>
      </c>
      <c r="AV64" s="23">
        <v>0</v>
      </c>
      <c r="AW64" s="23">
        <v>0</v>
      </c>
      <c r="AX64" s="23">
        <v>0</v>
      </c>
      <c r="AY64" s="23">
        <v>0</v>
      </c>
      <c r="AZ64" s="23">
        <v>0</v>
      </c>
      <c r="BA64" s="23">
        <v>0</v>
      </c>
      <c r="BB64" s="23">
        <v>0</v>
      </c>
      <c r="BC64" s="23">
        <v>0</v>
      </c>
      <c r="BD64" s="23">
        <v>0</v>
      </c>
      <c r="BE64" s="23">
        <v>0</v>
      </c>
      <c r="BF64" s="23">
        <v>0</v>
      </c>
      <c r="BG64" s="23">
        <v>0</v>
      </c>
      <c r="BH64" s="23">
        <v>0</v>
      </c>
      <c r="BI64" s="23">
        <v>0</v>
      </c>
      <c r="BJ64" s="23">
        <v>0</v>
      </c>
      <c r="BK64" s="23">
        <v>0</v>
      </c>
      <c r="BL64" s="23">
        <v>0</v>
      </c>
      <c r="BM64" s="23">
        <v>0</v>
      </c>
      <c r="BN64" s="23">
        <v>0</v>
      </c>
      <c r="BO64" s="23">
        <v>0</v>
      </c>
      <c r="BP64" s="23">
        <v>0</v>
      </c>
      <c r="BQ64" s="23">
        <v>0</v>
      </c>
      <c r="BR64" s="23">
        <v>0</v>
      </c>
      <c r="BS64" s="23">
        <v>0</v>
      </c>
      <c r="BT64" s="23">
        <v>0</v>
      </c>
      <c r="BU64" s="23">
        <v>0</v>
      </c>
      <c r="BV64" s="23">
        <v>0</v>
      </c>
      <c r="BW64" s="23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0</v>
      </c>
      <c r="P65" s="23">
        <v>0</v>
      </c>
      <c r="Q65" s="23">
        <v>0</v>
      </c>
      <c r="R65" s="23">
        <v>0</v>
      </c>
      <c r="S65" s="23">
        <v>0</v>
      </c>
      <c r="T65" s="23">
        <v>0</v>
      </c>
      <c r="U65" s="23">
        <v>0</v>
      </c>
      <c r="V65" s="23">
        <v>0</v>
      </c>
      <c r="W65" s="23">
        <v>0</v>
      </c>
      <c r="X65" s="23">
        <v>0</v>
      </c>
      <c r="Y65" s="23">
        <v>0</v>
      </c>
      <c r="Z65" s="23">
        <v>0</v>
      </c>
      <c r="AA65" s="23">
        <v>0</v>
      </c>
      <c r="AB65" s="23">
        <v>0</v>
      </c>
      <c r="AC65" s="23">
        <v>0</v>
      </c>
      <c r="AD65" s="23">
        <v>0</v>
      </c>
      <c r="AE65" s="23">
        <v>0</v>
      </c>
      <c r="AF65" s="23">
        <v>0</v>
      </c>
      <c r="AG65" s="23">
        <v>0</v>
      </c>
      <c r="AH65" s="23">
        <v>0</v>
      </c>
      <c r="AI65" s="23">
        <v>0</v>
      </c>
      <c r="AJ65" s="23">
        <v>0</v>
      </c>
      <c r="AK65" s="23">
        <v>0</v>
      </c>
      <c r="AL65" s="23">
        <v>0</v>
      </c>
      <c r="AM65" s="23">
        <v>0</v>
      </c>
      <c r="AN65" s="23">
        <v>0</v>
      </c>
      <c r="AO65" s="23">
        <v>0</v>
      </c>
      <c r="AP65" s="23">
        <v>0</v>
      </c>
      <c r="AQ65" s="23">
        <v>0</v>
      </c>
      <c r="AR65" s="23">
        <v>0</v>
      </c>
      <c r="AS65" s="23">
        <v>0</v>
      </c>
      <c r="AT65" s="23">
        <v>0</v>
      </c>
      <c r="AU65" s="23">
        <v>0</v>
      </c>
      <c r="AV65" s="23">
        <v>0</v>
      </c>
      <c r="AW65" s="23">
        <v>0</v>
      </c>
      <c r="AX65" s="23">
        <v>0</v>
      </c>
      <c r="AY65" s="23">
        <v>0</v>
      </c>
      <c r="AZ65" s="23">
        <v>0</v>
      </c>
      <c r="BA65" s="23">
        <v>0</v>
      </c>
      <c r="BB65" s="23">
        <v>0</v>
      </c>
      <c r="BC65" s="23">
        <v>0</v>
      </c>
      <c r="BD65" s="23">
        <v>0</v>
      </c>
      <c r="BE65" s="23">
        <v>0</v>
      </c>
      <c r="BF65" s="23">
        <v>0</v>
      </c>
      <c r="BG65" s="23">
        <v>0</v>
      </c>
      <c r="BH65" s="23">
        <v>0</v>
      </c>
      <c r="BI65" s="23">
        <v>0</v>
      </c>
      <c r="BJ65" s="23">
        <v>0</v>
      </c>
      <c r="BK65" s="23">
        <v>0</v>
      </c>
      <c r="BL65" s="23">
        <v>0</v>
      </c>
      <c r="BM65" s="23">
        <v>0</v>
      </c>
      <c r="BN65" s="23">
        <v>0</v>
      </c>
      <c r="BO65" s="23">
        <v>0</v>
      </c>
      <c r="BP65" s="23">
        <v>0</v>
      </c>
      <c r="BQ65" s="23">
        <v>0</v>
      </c>
      <c r="BR65" s="23">
        <v>0</v>
      </c>
      <c r="BS65" s="23">
        <v>0</v>
      </c>
      <c r="BT65" s="23">
        <v>0</v>
      </c>
      <c r="BU65" s="23">
        <v>0</v>
      </c>
      <c r="BV65" s="23">
        <v>0</v>
      </c>
      <c r="BW65" s="23">
        <v>0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0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0</v>
      </c>
      <c r="AJ67" s="23">
        <v>0</v>
      </c>
      <c r="AK67" s="23">
        <v>0</v>
      </c>
      <c r="AL67" s="23">
        <v>0</v>
      </c>
      <c r="AM67" s="23">
        <v>0</v>
      </c>
      <c r="AN67" s="23">
        <v>0</v>
      </c>
      <c r="AO67" s="23">
        <v>0</v>
      </c>
      <c r="AP67" s="23">
        <v>0</v>
      </c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0</v>
      </c>
      <c r="BR67" s="23">
        <v>0</v>
      </c>
      <c r="BS67" s="23">
        <v>0</v>
      </c>
      <c r="BT67" s="23">
        <v>0</v>
      </c>
      <c r="BU67" s="23">
        <v>0</v>
      </c>
      <c r="BV67" s="23">
        <v>0</v>
      </c>
      <c r="BW67" s="23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0</v>
      </c>
      <c r="P68" s="23">
        <v>0</v>
      </c>
      <c r="Q68" s="23">
        <v>32.774999999999999</v>
      </c>
      <c r="R68" s="23">
        <v>65.024999999999991</v>
      </c>
      <c r="S68" s="23">
        <v>57.15</v>
      </c>
      <c r="T68" s="23">
        <v>137.00624999999999</v>
      </c>
      <c r="U68" s="23">
        <v>154.5</v>
      </c>
      <c r="V68" s="23">
        <v>46.537500000000001</v>
      </c>
      <c r="W68" s="23">
        <v>206.19374999999999</v>
      </c>
      <c r="X68" s="23">
        <v>291.35624999999999</v>
      </c>
      <c r="Y68" s="23">
        <v>300.9375</v>
      </c>
      <c r="Z68" s="23">
        <v>230.8125</v>
      </c>
      <c r="AA68" s="23">
        <v>148.42499999999998</v>
      </c>
      <c r="AB68" s="23">
        <v>136.91999999999999</v>
      </c>
      <c r="AC68" s="23">
        <v>257.46749999999997</v>
      </c>
      <c r="AD68" s="23">
        <v>330.61124999999998</v>
      </c>
      <c r="AE68" s="23">
        <v>335.90625</v>
      </c>
      <c r="AF68" s="23">
        <v>327</v>
      </c>
      <c r="AG68" s="23">
        <v>365.75624999999997</v>
      </c>
      <c r="AH68" s="23">
        <v>345</v>
      </c>
      <c r="AI68" s="23">
        <v>361.8</v>
      </c>
      <c r="AJ68" s="23">
        <v>370.53</v>
      </c>
      <c r="AK68" s="23">
        <v>435</v>
      </c>
      <c r="AL68" s="23">
        <v>561.41999999999996</v>
      </c>
      <c r="AM68" s="23">
        <v>584.28</v>
      </c>
      <c r="AN68" s="23">
        <v>573.92969999999991</v>
      </c>
      <c r="AO68" s="23">
        <v>674.1</v>
      </c>
      <c r="AP68" s="23">
        <v>657.6</v>
      </c>
      <c r="AQ68" s="23">
        <v>868.35</v>
      </c>
      <c r="AR68" s="23">
        <v>993.24</v>
      </c>
      <c r="AS68" s="23">
        <v>842.1</v>
      </c>
      <c r="AT68" s="23">
        <v>950.08208160000004</v>
      </c>
      <c r="AU68" s="23">
        <v>917.1</v>
      </c>
      <c r="AV68" s="23">
        <v>1003.5531728999999</v>
      </c>
      <c r="AW68" s="23">
        <v>733.10564779475112</v>
      </c>
      <c r="AX68" s="23">
        <v>686.51074524220189</v>
      </c>
      <c r="AY68" s="23">
        <v>720.43002028641956</v>
      </c>
      <c r="AZ68" s="23">
        <v>786.65916821689564</v>
      </c>
      <c r="BA68" s="23">
        <v>794.81009668090712</v>
      </c>
      <c r="BB68" s="23">
        <v>797.49953744791696</v>
      </c>
      <c r="BC68" s="23">
        <v>792.39419767710046</v>
      </c>
      <c r="BD68" s="23">
        <v>789.29805485714962</v>
      </c>
      <c r="BE68" s="23">
        <v>790.61808235748322</v>
      </c>
      <c r="BF68" s="23">
        <v>792.3985913753163</v>
      </c>
      <c r="BG68" s="23">
        <v>793.34065441901851</v>
      </c>
      <c r="BH68" s="23">
        <v>796.3459870541393</v>
      </c>
      <c r="BI68" s="23">
        <v>799.18948928706789</v>
      </c>
      <c r="BJ68" s="23">
        <v>801.28445117830904</v>
      </c>
      <c r="BK68" s="23">
        <v>804.83720695503064</v>
      </c>
      <c r="BL68" s="23">
        <v>812.01435495200519</v>
      </c>
      <c r="BM68" s="23">
        <v>819.65092665819827</v>
      </c>
      <c r="BN68" s="23">
        <v>827.26185209517041</v>
      </c>
      <c r="BO68" s="23">
        <v>834.37292846103253</v>
      </c>
      <c r="BP68" s="23">
        <v>841.12816130471458</v>
      </c>
      <c r="BQ68" s="23">
        <v>847.51760906141442</v>
      </c>
      <c r="BR68" s="23">
        <v>854.34845328723031</v>
      </c>
      <c r="BS68" s="23">
        <v>861.31176371306503</v>
      </c>
      <c r="BT68" s="23">
        <v>868.40902455623643</v>
      </c>
      <c r="BU68" s="23">
        <v>875.64176900077575</v>
      </c>
      <c r="BV68" s="23">
        <v>883.01159026097184</v>
      </c>
      <c r="BW68" s="23">
        <v>890.52014187488942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0</v>
      </c>
      <c r="X69" s="23">
        <v>0</v>
      </c>
      <c r="Y69" s="23">
        <v>0</v>
      </c>
      <c r="Z69" s="23">
        <v>0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</v>
      </c>
      <c r="AJ69" s="23">
        <v>0</v>
      </c>
      <c r="AK69" s="23">
        <v>0</v>
      </c>
      <c r="AL69" s="23">
        <v>0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0</v>
      </c>
      <c r="BD69" s="23">
        <v>0</v>
      </c>
      <c r="BE69" s="23">
        <v>0</v>
      </c>
      <c r="BF69" s="23">
        <v>0</v>
      </c>
      <c r="BG69" s="23">
        <v>0</v>
      </c>
      <c r="BH69" s="23">
        <v>0</v>
      </c>
      <c r="BI69" s="23">
        <v>0</v>
      </c>
      <c r="BJ69" s="23">
        <v>0</v>
      </c>
      <c r="BK69" s="23">
        <v>0</v>
      </c>
      <c r="BL69" s="23">
        <v>0</v>
      </c>
      <c r="BM69" s="23">
        <v>0</v>
      </c>
      <c r="BN69" s="23">
        <v>0</v>
      </c>
      <c r="BO69" s="23">
        <v>0</v>
      </c>
      <c r="BP69" s="23">
        <v>0</v>
      </c>
      <c r="BQ69" s="23">
        <v>0</v>
      </c>
      <c r="BR69" s="23">
        <v>0</v>
      </c>
      <c r="BS69" s="23">
        <v>0</v>
      </c>
      <c r="BT69" s="23">
        <v>0</v>
      </c>
      <c r="BU69" s="23">
        <v>0</v>
      </c>
      <c r="BV69" s="23">
        <v>0</v>
      </c>
      <c r="BW69" s="23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0</v>
      </c>
      <c r="R70" s="23">
        <v>0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</v>
      </c>
      <c r="AI70" s="23">
        <v>0</v>
      </c>
      <c r="AJ70" s="23">
        <v>0</v>
      </c>
      <c r="AK70" s="23">
        <v>0</v>
      </c>
      <c r="AL70" s="23">
        <v>0</v>
      </c>
      <c r="AM70" s="23">
        <v>0</v>
      </c>
      <c r="AN70" s="23">
        <v>0</v>
      </c>
      <c r="AO70" s="23">
        <v>0</v>
      </c>
      <c r="AP70" s="23">
        <v>0</v>
      </c>
      <c r="AQ70" s="23">
        <v>0</v>
      </c>
      <c r="AR70" s="23">
        <v>0</v>
      </c>
      <c r="AS70" s="23">
        <v>0</v>
      </c>
      <c r="AT70" s="23">
        <v>0</v>
      </c>
      <c r="AU70" s="23">
        <v>0</v>
      </c>
      <c r="AV70" s="23">
        <v>0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0</v>
      </c>
      <c r="P71" s="23">
        <v>0</v>
      </c>
      <c r="Q71" s="23">
        <v>0</v>
      </c>
      <c r="R71" s="23">
        <v>0</v>
      </c>
      <c r="S71" s="23">
        <v>12.074999999999999</v>
      </c>
      <c r="T71" s="23">
        <v>55.78125</v>
      </c>
      <c r="U71" s="23">
        <v>29.15625</v>
      </c>
      <c r="V71" s="23">
        <v>27.75</v>
      </c>
      <c r="W71" s="23">
        <v>52.5</v>
      </c>
      <c r="X71" s="23">
        <v>89.25</v>
      </c>
      <c r="Y71" s="23">
        <v>89.25</v>
      </c>
      <c r="Z71" s="23">
        <v>93.5625</v>
      </c>
      <c r="AA71" s="23">
        <v>13.03125</v>
      </c>
      <c r="AB71" s="23">
        <v>65.15625</v>
      </c>
      <c r="AC71" s="23">
        <v>31.3125</v>
      </c>
      <c r="AD71" s="23">
        <v>73.05</v>
      </c>
      <c r="AE71" s="23">
        <v>34.14</v>
      </c>
      <c r="AF71" s="23">
        <v>106.91249999999999</v>
      </c>
      <c r="AG71" s="23">
        <v>72.639375000000001</v>
      </c>
      <c r="AH71" s="23">
        <v>18</v>
      </c>
      <c r="AI71" s="23">
        <v>66.599999999999994</v>
      </c>
      <c r="AJ71" s="23">
        <v>56.91</v>
      </c>
      <c r="AK71" s="23">
        <v>79.77</v>
      </c>
      <c r="AL71" s="23">
        <v>90.75</v>
      </c>
      <c r="AM71" s="23">
        <v>90.86999999999999</v>
      </c>
      <c r="AN71" s="23">
        <v>59.911200000000008</v>
      </c>
      <c r="AO71" s="23">
        <v>52.161335999999984</v>
      </c>
      <c r="AP71" s="23">
        <v>45.59999999999998</v>
      </c>
      <c r="AQ71" s="23">
        <v>48</v>
      </c>
      <c r="AR71" s="23">
        <v>144.75</v>
      </c>
      <c r="AS71" s="23">
        <v>193.2</v>
      </c>
      <c r="AT71" s="23">
        <v>173.15253060000001</v>
      </c>
      <c r="AU71" s="23">
        <v>74.840295900000015</v>
      </c>
      <c r="AV71" s="23">
        <v>176.92019339999999</v>
      </c>
      <c r="AW71" s="23">
        <v>195.66241362465362</v>
      </c>
      <c r="AX71" s="23">
        <v>191.6420506076602</v>
      </c>
      <c r="AY71" s="23">
        <v>195.92330288736326</v>
      </c>
      <c r="AZ71" s="23">
        <v>187.68416763353378</v>
      </c>
      <c r="BA71" s="23">
        <v>200.99128726652418</v>
      </c>
      <c r="BB71" s="23">
        <v>215.35151886770859</v>
      </c>
      <c r="BC71" s="23">
        <v>226.16678098333247</v>
      </c>
      <c r="BD71" s="23">
        <v>235.69265694277652</v>
      </c>
      <c r="BE71" s="23">
        <v>246.73643726544705</v>
      </c>
      <c r="BF71" s="23">
        <v>255.41689986946372</v>
      </c>
      <c r="BG71" s="23">
        <v>262.28678758172367</v>
      </c>
      <c r="BH71" s="23">
        <v>271.09818718001566</v>
      </c>
      <c r="BI71" s="23">
        <v>279.87165574615983</v>
      </c>
      <c r="BJ71" s="23">
        <v>287.92411672278399</v>
      </c>
      <c r="BK71" s="23">
        <v>296.79448341925882</v>
      </c>
      <c r="BL71" s="23">
        <v>305.39437460216794</v>
      </c>
      <c r="BM71" s="23">
        <v>313.54337802262825</v>
      </c>
      <c r="BN71" s="23">
        <v>322.0062346137193</v>
      </c>
      <c r="BO71" s="23">
        <v>329.27600371643331</v>
      </c>
      <c r="BP71" s="23">
        <v>335.9581817094824</v>
      </c>
      <c r="BQ71" s="23">
        <v>343.2678518921187</v>
      </c>
      <c r="BR71" s="23">
        <v>350.54074710749774</v>
      </c>
      <c r="BS71" s="23">
        <v>357.84979565568534</v>
      </c>
      <c r="BT71" s="23">
        <v>365.19550129503693</v>
      </c>
      <c r="BU71" s="23">
        <v>372.57837814254026</v>
      </c>
      <c r="BV71" s="23">
        <v>379.99895051510526</v>
      </c>
      <c r="BW71" s="23">
        <v>387.45775281093853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0</v>
      </c>
      <c r="T72" s="24">
        <v>0</v>
      </c>
      <c r="U72" s="24">
        <v>0</v>
      </c>
      <c r="V72" s="24">
        <v>0</v>
      </c>
      <c r="W72" s="24">
        <v>0</v>
      </c>
      <c r="X72" s="24">
        <v>0</v>
      </c>
      <c r="Y72" s="24">
        <v>0</v>
      </c>
      <c r="Z72" s="24">
        <v>0</v>
      </c>
      <c r="AA72" s="24">
        <v>0</v>
      </c>
      <c r="AB72" s="24">
        <v>0</v>
      </c>
      <c r="AC72" s="24">
        <v>0</v>
      </c>
      <c r="AD72" s="24">
        <v>0</v>
      </c>
      <c r="AE72" s="24">
        <v>0</v>
      </c>
      <c r="AF72" s="24">
        <v>0</v>
      </c>
      <c r="AG72" s="24">
        <v>0</v>
      </c>
      <c r="AH72" s="24">
        <v>0</v>
      </c>
      <c r="AI72" s="24">
        <v>0</v>
      </c>
      <c r="AJ72" s="24">
        <v>0</v>
      </c>
      <c r="AK72" s="24">
        <v>0</v>
      </c>
      <c r="AL72" s="24">
        <v>0</v>
      </c>
      <c r="AM72" s="24">
        <v>0</v>
      </c>
      <c r="AN72" s="24">
        <v>0</v>
      </c>
      <c r="AO72" s="24">
        <v>0</v>
      </c>
      <c r="AP72" s="24">
        <v>0</v>
      </c>
      <c r="AQ72" s="24">
        <v>0</v>
      </c>
      <c r="AR72" s="24">
        <v>0</v>
      </c>
      <c r="AS72" s="24">
        <v>0</v>
      </c>
      <c r="AT72" s="24">
        <v>0</v>
      </c>
      <c r="AU72" s="24">
        <v>0</v>
      </c>
      <c r="AV72" s="24">
        <v>0</v>
      </c>
      <c r="AW72" s="24">
        <v>0</v>
      </c>
      <c r="AX72" s="24">
        <v>0</v>
      </c>
      <c r="AY72" s="24">
        <v>0</v>
      </c>
      <c r="AZ72" s="24">
        <v>0</v>
      </c>
      <c r="BA72" s="24">
        <v>0</v>
      </c>
      <c r="BB72" s="24">
        <v>0</v>
      </c>
      <c r="BC72" s="24">
        <v>0</v>
      </c>
      <c r="BD72" s="24">
        <v>0</v>
      </c>
      <c r="BE72" s="24">
        <v>0</v>
      </c>
      <c r="BF72" s="24">
        <v>0</v>
      </c>
      <c r="BG72" s="24">
        <v>0</v>
      </c>
      <c r="BH72" s="24">
        <v>0</v>
      </c>
      <c r="BI72" s="24">
        <v>0</v>
      </c>
      <c r="BJ72" s="24">
        <v>0</v>
      </c>
      <c r="BK72" s="24">
        <v>0</v>
      </c>
      <c r="BL72" s="24">
        <v>0</v>
      </c>
      <c r="BM72" s="24">
        <v>0</v>
      </c>
      <c r="BN72" s="24">
        <v>0</v>
      </c>
      <c r="BO72" s="24">
        <v>0</v>
      </c>
      <c r="BP72" s="24">
        <v>0</v>
      </c>
      <c r="BQ72" s="24">
        <v>0</v>
      </c>
      <c r="BR72" s="24">
        <v>0</v>
      </c>
      <c r="BS72" s="24">
        <v>0</v>
      </c>
      <c r="BT72" s="24">
        <v>0</v>
      </c>
      <c r="BU72" s="24">
        <v>0</v>
      </c>
      <c r="BV72" s="24">
        <v>0</v>
      </c>
      <c r="BW72" s="24"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0</v>
      </c>
      <c r="G73" s="23">
        <v>0</v>
      </c>
      <c r="H73" s="23">
        <v>0</v>
      </c>
      <c r="I73" s="23">
        <v>0</v>
      </c>
      <c r="J73" s="23">
        <v>0</v>
      </c>
      <c r="K73" s="23">
        <v>0</v>
      </c>
      <c r="L73" s="23">
        <v>0</v>
      </c>
      <c r="M73" s="23">
        <v>0</v>
      </c>
      <c r="N73" s="23">
        <v>0</v>
      </c>
      <c r="O73" s="23">
        <v>0</v>
      </c>
      <c r="P73" s="23">
        <v>0</v>
      </c>
      <c r="Q73" s="23">
        <v>0</v>
      </c>
      <c r="R73" s="23">
        <v>0</v>
      </c>
      <c r="S73" s="23">
        <v>0</v>
      </c>
      <c r="T73" s="23">
        <v>0</v>
      </c>
      <c r="U73" s="23">
        <v>0</v>
      </c>
      <c r="V73" s="23">
        <v>7.2937499999999993</v>
      </c>
      <c r="W73" s="23">
        <v>52.162500000000001</v>
      </c>
      <c r="X73" s="23">
        <v>30.1875</v>
      </c>
      <c r="Y73" s="23">
        <v>75.5625</v>
      </c>
      <c r="Z73" s="23">
        <v>90.5625</v>
      </c>
      <c r="AA73" s="23">
        <v>63.9375</v>
      </c>
      <c r="AB73" s="23">
        <v>120.75</v>
      </c>
      <c r="AC73" s="23">
        <v>90.09375</v>
      </c>
      <c r="AD73" s="23">
        <v>93.881249999999994</v>
      </c>
      <c r="AE73" s="23">
        <v>22.505624999999998</v>
      </c>
      <c r="AF73" s="23">
        <v>0</v>
      </c>
      <c r="AG73" s="23">
        <v>0</v>
      </c>
      <c r="AH73" s="23">
        <v>0</v>
      </c>
      <c r="AI73" s="23">
        <v>0</v>
      </c>
      <c r="AJ73" s="23">
        <v>3.75</v>
      </c>
      <c r="AK73" s="23">
        <v>0</v>
      </c>
      <c r="AL73" s="23">
        <v>0</v>
      </c>
      <c r="AM73" s="23">
        <v>0</v>
      </c>
      <c r="AN73" s="23">
        <v>0</v>
      </c>
      <c r="AO73" s="23">
        <v>0</v>
      </c>
      <c r="AP73" s="23">
        <v>7.35</v>
      </c>
      <c r="AQ73" s="23">
        <v>9.6</v>
      </c>
      <c r="AR73" s="23">
        <v>9.2999999999999989</v>
      </c>
      <c r="AS73" s="23">
        <v>9.2999999999999989</v>
      </c>
      <c r="AT73" s="23">
        <v>9.2999999999999989</v>
      </c>
      <c r="AU73" s="23">
        <v>4.1281732787246739</v>
      </c>
      <c r="AV73" s="23">
        <v>13.693277278724674</v>
      </c>
      <c r="AW73" s="23">
        <v>25.696761389480564</v>
      </c>
      <c r="AX73" s="23">
        <v>26.182903711524379</v>
      </c>
      <c r="AY73" s="23">
        <v>26.687055351450013</v>
      </c>
      <c r="AZ73" s="23">
        <v>26.76190887815914</v>
      </c>
      <c r="BA73" s="23">
        <v>26.82559876500606</v>
      </c>
      <c r="BB73" s="23">
        <v>26.882790332967222</v>
      </c>
      <c r="BC73" s="23">
        <v>26.944085668545178</v>
      </c>
      <c r="BD73" s="23">
        <v>27.003067206509481</v>
      </c>
      <c r="BE73" s="23">
        <v>27.065024689824039</v>
      </c>
      <c r="BF73" s="23">
        <v>27.126639943468653</v>
      </c>
      <c r="BG73" s="23">
        <v>27.190245200762963</v>
      </c>
      <c r="BH73" s="23">
        <v>27.251584235980079</v>
      </c>
      <c r="BI73" s="23">
        <v>27.312094975541438</v>
      </c>
      <c r="BJ73" s="23">
        <v>27.371534420709086</v>
      </c>
      <c r="BK73" s="23">
        <v>27.430732843205096</v>
      </c>
      <c r="BL73" s="23">
        <v>27.490151463339249</v>
      </c>
      <c r="BM73" s="23">
        <v>27.55077666379329</v>
      </c>
      <c r="BN73" s="23">
        <v>27.609949117597349</v>
      </c>
      <c r="BO73" s="23">
        <v>27.668365323162792</v>
      </c>
      <c r="BP73" s="23">
        <v>27.726736884182579</v>
      </c>
      <c r="BQ73" s="23">
        <v>27.784395059844332</v>
      </c>
      <c r="BR73" s="23">
        <v>27.84342171948742</v>
      </c>
      <c r="BS73" s="23">
        <v>27.903286953608514</v>
      </c>
      <c r="BT73" s="23">
        <v>27.96399992388308</v>
      </c>
      <c r="BU73" s="23">
        <v>28.025569854010925</v>
      </c>
      <c r="BV73" s="23">
        <v>28.088005507997224</v>
      </c>
      <c r="BW73" s="23">
        <v>28.151316132294099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0</v>
      </c>
      <c r="G74" s="23">
        <v>0</v>
      </c>
      <c r="H74" s="23">
        <v>0</v>
      </c>
      <c r="I74" s="23">
        <v>0</v>
      </c>
      <c r="J74" s="23">
        <v>0</v>
      </c>
      <c r="K74" s="23">
        <v>0</v>
      </c>
      <c r="L74" s="23">
        <v>0</v>
      </c>
      <c r="M74" s="23">
        <v>0</v>
      </c>
      <c r="N74" s="23">
        <v>0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</v>
      </c>
      <c r="Y74" s="23">
        <v>0</v>
      </c>
      <c r="Z74" s="23">
        <v>0</v>
      </c>
      <c r="AA74" s="23">
        <v>0</v>
      </c>
      <c r="AB74" s="23">
        <v>0</v>
      </c>
      <c r="AC74" s="23">
        <v>0</v>
      </c>
      <c r="AD74" s="23">
        <v>8.4018750000000004</v>
      </c>
      <c r="AE74" s="23">
        <v>33</v>
      </c>
      <c r="AF74" s="23">
        <v>111</v>
      </c>
      <c r="AG74" s="23">
        <v>111.001875</v>
      </c>
      <c r="AH74" s="23">
        <v>146.71875</v>
      </c>
      <c r="AI74" s="23">
        <v>166.2</v>
      </c>
      <c r="AJ74" s="23">
        <v>94.8</v>
      </c>
      <c r="AK74" s="23">
        <v>173.4</v>
      </c>
      <c r="AL74" s="23">
        <v>221.20650000000001</v>
      </c>
      <c r="AM74" s="23">
        <v>134.99062499999997</v>
      </c>
      <c r="AN74" s="23">
        <v>86.972400000000007</v>
      </c>
      <c r="AO74" s="23">
        <v>85.5</v>
      </c>
      <c r="AP74" s="23">
        <v>60</v>
      </c>
      <c r="AQ74" s="23">
        <v>31.5</v>
      </c>
      <c r="AR74" s="23">
        <v>24.599999999999998</v>
      </c>
      <c r="AS74" s="23">
        <v>14.7</v>
      </c>
      <c r="AT74" s="23">
        <v>0</v>
      </c>
      <c r="AU74" s="23">
        <v>0</v>
      </c>
      <c r="AV74" s="23">
        <v>0</v>
      </c>
      <c r="AW74" s="23">
        <v>0</v>
      </c>
      <c r="AX74" s="23">
        <v>0</v>
      </c>
      <c r="AY74" s="23">
        <v>0</v>
      </c>
      <c r="AZ74" s="23">
        <v>0</v>
      </c>
      <c r="BA74" s="23">
        <v>0</v>
      </c>
      <c r="BB74" s="23">
        <v>0</v>
      </c>
      <c r="BC74" s="23">
        <v>0</v>
      </c>
      <c r="BD74" s="23">
        <v>0</v>
      </c>
      <c r="BE74" s="23">
        <v>0</v>
      </c>
      <c r="BF74" s="23">
        <v>0</v>
      </c>
      <c r="BG74" s="23">
        <v>0</v>
      </c>
      <c r="BH74" s="23">
        <v>0</v>
      </c>
      <c r="BI74" s="23">
        <v>0</v>
      </c>
      <c r="BJ74" s="23">
        <v>0</v>
      </c>
      <c r="BK74" s="23">
        <v>0</v>
      </c>
      <c r="BL74" s="23">
        <v>0</v>
      </c>
      <c r="BM74" s="23">
        <v>0</v>
      </c>
      <c r="BN74" s="23">
        <v>0</v>
      </c>
      <c r="BO74" s="23">
        <v>0</v>
      </c>
      <c r="BP74" s="23">
        <v>0</v>
      </c>
      <c r="BQ74" s="23">
        <v>0</v>
      </c>
      <c r="BR74" s="23">
        <v>0</v>
      </c>
      <c r="BS74" s="23">
        <v>0</v>
      </c>
      <c r="BT74" s="23">
        <v>0</v>
      </c>
      <c r="BU74" s="23">
        <v>0</v>
      </c>
      <c r="BV74" s="23">
        <v>0</v>
      </c>
      <c r="BW74" s="23">
        <v>0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0</v>
      </c>
      <c r="G75" s="23">
        <v>0</v>
      </c>
      <c r="H75" s="23">
        <v>0</v>
      </c>
      <c r="I75" s="23">
        <v>0</v>
      </c>
      <c r="J75" s="23">
        <v>0</v>
      </c>
      <c r="K75" s="23">
        <v>0</v>
      </c>
      <c r="L75" s="23">
        <v>0</v>
      </c>
      <c r="M75" s="23">
        <v>0</v>
      </c>
      <c r="N75" s="23">
        <v>0</v>
      </c>
      <c r="O75" s="23">
        <v>0</v>
      </c>
      <c r="P75" s="23">
        <v>0</v>
      </c>
      <c r="Q75" s="23">
        <v>0</v>
      </c>
      <c r="R75" s="23">
        <v>0</v>
      </c>
      <c r="S75" s="23">
        <v>0</v>
      </c>
      <c r="T75" s="23">
        <v>0</v>
      </c>
      <c r="U75" s="23">
        <v>0</v>
      </c>
      <c r="V75" s="23">
        <v>0</v>
      </c>
      <c r="W75" s="23">
        <v>0</v>
      </c>
      <c r="X75" s="23">
        <v>0</v>
      </c>
      <c r="Y75" s="23">
        <v>0</v>
      </c>
      <c r="Z75" s="23">
        <v>0</v>
      </c>
      <c r="AA75" s="23">
        <v>0</v>
      </c>
      <c r="AB75" s="23">
        <v>0</v>
      </c>
      <c r="AC75" s="23">
        <v>0</v>
      </c>
      <c r="AD75" s="23">
        <v>0</v>
      </c>
      <c r="AE75" s="23">
        <v>0</v>
      </c>
      <c r="AF75" s="23">
        <v>0</v>
      </c>
      <c r="AG75" s="23">
        <v>0</v>
      </c>
      <c r="AH75" s="23">
        <v>0</v>
      </c>
      <c r="AI75" s="23">
        <v>0</v>
      </c>
      <c r="AJ75" s="23">
        <v>0</v>
      </c>
      <c r="AK75" s="23">
        <v>0</v>
      </c>
      <c r="AL75" s="23">
        <v>0</v>
      </c>
      <c r="AM75" s="23">
        <v>0</v>
      </c>
      <c r="AN75" s="23">
        <v>0</v>
      </c>
      <c r="AO75" s="23">
        <v>0</v>
      </c>
      <c r="AP75" s="23">
        <v>0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0</v>
      </c>
      <c r="G76" s="23">
        <v>0</v>
      </c>
      <c r="H76" s="23">
        <v>0</v>
      </c>
      <c r="I76" s="23">
        <v>0</v>
      </c>
      <c r="J76" s="23">
        <v>0</v>
      </c>
      <c r="K76" s="23">
        <v>0</v>
      </c>
      <c r="L76" s="23">
        <v>0</v>
      </c>
      <c r="M76" s="23">
        <v>0</v>
      </c>
      <c r="N76" s="23">
        <v>0</v>
      </c>
      <c r="O76" s="23">
        <v>0</v>
      </c>
      <c r="P76" s="23">
        <v>0</v>
      </c>
      <c r="Q76" s="23">
        <v>0</v>
      </c>
      <c r="R76" s="23">
        <v>0</v>
      </c>
      <c r="S76" s="23">
        <v>0</v>
      </c>
      <c r="T76" s="23">
        <v>0</v>
      </c>
      <c r="U76" s="23">
        <v>0</v>
      </c>
      <c r="V76" s="23">
        <v>0</v>
      </c>
      <c r="W76" s="23">
        <v>0</v>
      </c>
      <c r="X76" s="23">
        <v>0</v>
      </c>
      <c r="Y76" s="23">
        <v>0</v>
      </c>
      <c r="Z76" s="23">
        <v>0</v>
      </c>
      <c r="AA76" s="23">
        <v>0</v>
      </c>
      <c r="AB76" s="23">
        <v>0</v>
      </c>
      <c r="AC76" s="23">
        <v>0</v>
      </c>
      <c r="AD76" s="23">
        <v>0</v>
      </c>
      <c r="AE76" s="23">
        <v>0</v>
      </c>
      <c r="AF76" s="23">
        <v>0</v>
      </c>
      <c r="AG76" s="23">
        <v>0</v>
      </c>
      <c r="AH76" s="23">
        <v>0</v>
      </c>
      <c r="AI76" s="23">
        <v>0</v>
      </c>
      <c r="AJ76" s="23">
        <v>0</v>
      </c>
      <c r="AK76" s="23">
        <v>0</v>
      </c>
      <c r="AL76" s="23">
        <v>0</v>
      </c>
      <c r="AM76" s="23">
        <v>0</v>
      </c>
      <c r="AN76" s="23">
        <v>0</v>
      </c>
      <c r="AO76" s="23">
        <v>0</v>
      </c>
      <c r="AP76" s="23">
        <v>0</v>
      </c>
      <c r="AQ76" s="23">
        <v>0</v>
      </c>
      <c r="AR76" s="23">
        <v>0</v>
      </c>
      <c r="AS76" s="23">
        <v>0</v>
      </c>
      <c r="AT76" s="23">
        <v>0</v>
      </c>
      <c r="AU76" s="23">
        <v>0</v>
      </c>
      <c r="AV76" s="23">
        <v>0</v>
      </c>
      <c r="AW76" s="23">
        <v>0</v>
      </c>
      <c r="AX76" s="23">
        <v>0</v>
      </c>
      <c r="AY76" s="23">
        <v>0</v>
      </c>
      <c r="AZ76" s="23">
        <v>0</v>
      </c>
      <c r="BA76" s="23">
        <v>0</v>
      </c>
      <c r="BB76" s="23">
        <v>0</v>
      </c>
      <c r="BC76" s="23">
        <v>0</v>
      </c>
      <c r="BD76" s="23">
        <v>0</v>
      </c>
      <c r="BE76" s="23">
        <v>0</v>
      </c>
      <c r="BF76" s="23">
        <v>0</v>
      </c>
      <c r="BG76" s="23">
        <v>0</v>
      </c>
      <c r="BH76" s="23">
        <v>0</v>
      </c>
      <c r="BI76" s="23">
        <v>0</v>
      </c>
      <c r="BJ76" s="23">
        <v>0</v>
      </c>
      <c r="BK76" s="23">
        <v>0</v>
      </c>
      <c r="BL76" s="23">
        <v>0</v>
      </c>
      <c r="BM76" s="23">
        <v>0</v>
      </c>
      <c r="BN76" s="23">
        <v>0</v>
      </c>
      <c r="BO76" s="23">
        <v>0</v>
      </c>
      <c r="BP76" s="23">
        <v>0</v>
      </c>
      <c r="BQ76" s="23">
        <v>0</v>
      </c>
      <c r="BR76" s="23">
        <v>0</v>
      </c>
      <c r="BS76" s="23">
        <v>0</v>
      </c>
      <c r="BT76" s="23">
        <v>0</v>
      </c>
      <c r="BU76" s="23">
        <v>0</v>
      </c>
      <c r="BV76" s="23">
        <v>0</v>
      </c>
      <c r="BW76" s="23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0</v>
      </c>
      <c r="G77" s="23">
        <v>0</v>
      </c>
      <c r="H77" s="23">
        <v>0</v>
      </c>
      <c r="I77" s="23">
        <v>0</v>
      </c>
      <c r="J77" s="23">
        <v>0</v>
      </c>
      <c r="K77" s="23">
        <v>0</v>
      </c>
      <c r="L77" s="23">
        <v>0</v>
      </c>
      <c r="M77" s="23">
        <v>0</v>
      </c>
      <c r="N77" s="23">
        <v>0</v>
      </c>
      <c r="O77" s="23">
        <v>0</v>
      </c>
      <c r="P77" s="23">
        <v>0</v>
      </c>
      <c r="Q77" s="23">
        <v>0</v>
      </c>
      <c r="R77" s="23">
        <v>0</v>
      </c>
      <c r="S77" s="23">
        <v>0</v>
      </c>
      <c r="T77" s="23">
        <v>0</v>
      </c>
      <c r="U77" s="23">
        <v>0</v>
      </c>
      <c r="V77" s="23">
        <v>0</v>
      </c>
      <c r="W77" s="23">
        <v>0</v>
      </c>
      <c r="X77" s="23">
        <v>0</v>
      </c>
      <c r="Y77" s="23">
        <v>0</v>
      </c>
      <c r="Z77" s="23">
        <v>0</v>
      </c>
      <c r="AA77" s="23">
        <v>0</v>
      </c>
      <c r="AB77" s="23">
        <v>0</v>
      </c>
      <c r="AC77" s="23">
        <v>0</v>
      </c>
      <c r="AD77" s="23">
        <v>0</v>
      </c>
      <c r="AE77" s="23">
        <v>0</v>
      </c>
      <c r="AF77" s="23">
        <v>0</v>
      </c>
      <c r="AG77" s="23">
        <v>0</v>
      </c>
      <c r="AH77" s="23">
        <v>0</v>
      </c>
      <c r="AI77" s="23">
        <v>0</v>
      </c>
      <c r="AJ77" s="23">
        <v>0</v>
      </c>
      <c r="AK77" s="23">
        <v>0</v>
      </c>
      <c r="AL77" s="23">
        <v>0</v>
      </c>
      <c r="AM77" s="23">
        <v>0</v>
      </c>
      <c r="AN77" s="23">
        <v>0</v>
      </c>
      <c r="AO77" s="23">
        <v>0</v>
      </c>
      <c r="AP77" s="23">
        <v>0</v>
      </c>
      <c r="AQ77" s="23">
        <v>0</v>
      </c>
      <c r="AR77" s="23">
        <v>0</v>
      </c>
      <c r="AS77" s="23">
        <v>0</v>
      </c>
      <c r="AT77" s="23">
        <v>0</v>
      </c>
      <c r="AU77" s="23">
        <v>0</v>
      </c>
      <c r="AV77" s="23">
        <v>0</v>
      </c>
      <c r="AW77" s="23">
        <v>0</v>
      </c>
      <c r="AX77" s="23">
        <v>0</v>
      </c>
      <c r="AY77" s="23">
        <v>0</v>
      </c>
      <c r="AZ77" s="23">
        <v>0</v>
      </c>
      <c r="BA77" s="23">
        <v>0</v>
      </c>
      <c r="BB77" s="23">
        <v>0</v>
      </c>
      <c r="BC77" s="23">
        <v>0</v>
      </c>
      <c r="BD77" s="23">
        <v>0</v>
      </c>
      <c r="BE77" s="23">
        <v>0</v>
      </c>
      <c r="BF77" s="23">
        <v>0</v>
      </c>
      <c r="BG77" s="23">
        <v>0</v>
      </c>
      <c r="BH77" s="23">
        <v>0</v>
      </c>
      <c r="BI77" s="23">
        <v>0</v>
      </c>
      <c r="BJ77" s="23">
        <v>0</v>
      </c>
      <c r="BK77" s="23">
        <v>0</v>
      </c>
      <c r="BL77" s="23">
        <v>0</v>
      </c>
      <c r="BM77" s="23">
        <v>0</v>
      </c>
      <c r="BN77" s="23">
        <v>0</v>
      </c>
      <c r="BO77" s="23">
        <v>0</v>
      </c>
      <c r="BP77" s="23">
        <v>0</v>
      </c>
      <c r="BQ77" s="23">
        <v>0</v>
      </c>
      <c r="BR77" s="23">
        <v>0</v>
      </c>
      <c r="BS77" s="23">
        <v>0</v>
      </c>
      <c r="BT77" s="23">
        <v>0</v>
      </c>
      <c r="BU77" s="23">
        <v>0</v>
      </c>
      <c r="BV77" s="23">
        <v>0</v>
      </c>
      <c r="BW77" s="23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</v>
      </c>
      <c r="H82" s="23">
        <v>0</v>
      </c>
      <c r="I82" s="23">
        <v>0</v>
      </c>
      <c r="J82" s="23">
        <v>0</v>
      </c>
      <c r="K82" s="23">
        <v>0</v>
      </c>
      <c r="L82" s="23">
        <v>0</v>
      </c>
      <c r="M82" s="23">
        <v>0</v>
      </c>
      <c r="N82" s="23">
        <v>0</v>
      </c>
      <c r="O82" s="23">
        <v>0</v>
      </c>
      <c r="P82" s="23">
        <v>0</v>
      </c>
      <c r="Q82" s="23">
        <v>0</v>
      </c>
      <c r="R82" s="23">
        <v>0</v>
      </c>
      <c r="S82" s="23">
        <v>0</v>
      </c>
      <c r="T82" s="23">
        <v>0</v>
      </c>
      <c r="U82" s="23">
        <v>0</v>
      </c>
      <c r="V82" s="23">
        <v>0</v>
      </c>
      <c r="W82" s="23">
        <v>0</v>
      </c>
      <c r="X82" s="23">
        <v>0</v>
      </c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0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0</v>
      </c>
      <c r="AP84" s="23">
        <v>0</v>
      </c>
      <c r="AQ84" s="23">
        <v>0</v>
      </c>
      <c r="AR84" s="23">
        <v>0</v>
      </c>
      <c r="AS84" s="23">
        <v>0</v>
      </c>
      <c r="AT84" s="23">
        <v>0</v>
      </c>
      <c r="AU84" s="23">
        <v>0</v>
      </c>
      <c r="AV84" s="23">
        <v>0</v>
      </c>
      <c r="AW84" s="23">
        <v>0</v>
      </c>
      <c r="AX84" s="23">
        <v>0</v>
      </c>
      <c r="AY84" s="23">
        <v>0</v>
      </c>
      <c r="AZ84" s="23">
        <v>0</v>
      </c>
      <c r="BA84" s="23">
        <v>0</v>
      </c>
      <c r="BB84" s="23">
        <v>0</v>
      </c>
      <c r="BC84" s="23">
        <v>0</v>
      </c>
      <c r="BD84" s="23">
        <v>0</v>
      </c>
      <c r="BE84" s="23">
        <v>0</v>
      </c>
      <c r="BF84" s="23">
        <v>0</v>
      </c>
      <c r="BG84" s="23">
        <v>0</v>
      </c>
      <c r="BH84" s="23">
        <v>0</v>
      </c>
      <c r="BI84" s="23">
        <v>0</v>
      </c>
      <c r="BJ84" s="23">
        <v>0</v>
      </c>
      <c r="BK84" s="23">
        <v>0</v>
      </c>
      <c r="BL84" s="23">
        <v>0</v>
      </c>
      <c r="BM84" s="23">
        <v>0</v>
      </c>
      <c r="BN84" s="23">
        <v>0</v>
      </c>
      <c r="BO84" s="23">
        <v>0</v>
      </c>
      <c r="BP84" s="23">
        <v>0</v>
      </c>
      <c r="BQ84" s="23">
        <v>0</v>
      </c>
      <c r="BR84" s="23">
        <v>0</v>
      </c>
      <c r="BS84" s="23">
        <v>0</v>
      </c>
      <c r="BT84" s="23">
        <v>0</v>
      </c>
      <c r="BU84" s="23">
        <v>0</v>
      </c>
      <c r="BV84" s="23">
        <v>0</v>
      </c>
      <c r="BW84" s="23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0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0</v>
      </c>
      <c r="AT88" s="23">
        <v>0</v>
      </c>
      <c r="AU88" s="23">
        <v>0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0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0</v>
      </c>
      <c r="G91" s="23">
        <v>0</v>
      </c>
      <c r="H91" s="23">
        <v>0</v>
      </c>
      <c r="I91" s="23">
        <v>0</v>
      </c>
      <c r="J91" s="23">
        <v>0</v>
      </c>
      <c r="K91" s="23">
        <v>0</v>
      </c>
      <c r="L91" s="23">
        <v>0</v>
      </c>
      <c r="M91" s="23">
        <v>0</v>
      </c>
      <c r="N91" s="23">
        <v>0</v>
      </c>
      <c r="O91" s="23">
        <v>0</v>
      </c>
      <c r="P91" s="23">
        <v>0</v>
      </c>
      <c r="Q91" s="23">
        <v>0</v>
      </c>
      <c r="R91" s="23">
        <v>0</v>
      </c>
      <c r="S91" s="23">
        <v>0</v>
      </c>
      <c r="T91" s="23">
        <v>0</v>
      </c>
      <c r="U91" s="23">
        <v>0</v>
      </c>
      <c r="V91" s="23">
        <v>0</v>
      </c>
      <c r="W91" s="23">
        <v>0</v>
      </c>
      <c r="X91" s="23">
        <v>0</v>
      </c>
      <c r="Y91" s="23">
        <v>0</v>
      </c>
      <c r="Z91" s="23">
        <v>0</v>
      </c>
      <c r="AA91" s="23">
        <v>0</v>
      </c>
      <c r="AB91" s="23">
        <v>0</v>
      </c>
      <c r="AC91" s="23">
        <v>0</v>
      </c>
      <c r="AD91" s="23">
        <v>0</v>
      </c>
      <c r="AE91" s="23">
        <v>0</v>
      </c>
      <c r="AF91" s="23">
        <v>0</v>
      </c>
      <c r="AG91" s="23">
        <v>0</v>
      </c>
      <c r="AH91" s="23">
        <v>0</v>
      </c>
      <c r="AI91" s="23">
        <v>0</v>
      </c>
      <c r="AJ91" s="23">
        <v>0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0</v>
      </c>
      <c r="AR91" s="23">
        <v>0</v>
      </c>
      <c r="AS91" s="23">
        <v>0</v>
      </c>
      <c r="AT91" s="23">
        <v>0</v>
      </c>
      <c r="AU91" s="23">
        <v>0</v>
      </c>
      <c r="AV91" s="23">
        <v>0</v>
      </c>
      <c r="AW91" s="23">
        <v>0</v>
      </c>
      <c r="AX91" s="23">
        <v>0</v>
      </c>
      <c r="AY91" s="23">
        <v>0</v>
      </c>
      <c r="AZ91" s="23">
        <v>0</v>
      </c>
      <c r="BA91" s="23">
        <v>0</v>
      </c>
      <c r="BB91" s="23">
        <v>0</v>
      </c>
      <c r="BC91" s="23">
        <v>0</v>
      </c>
      <c r="BD91" s="23">
        <v>0</v>
      </c>
      <c r="BE91" s="23">
        <v>0</v>
      </c>
      <c r="BF91" s="23">
        <v>0</v>
      </c>
      <c r="BG91" s="23">
        <v>0</v>
      </c>
      <c r="BH91" s="23">
        <v>0</v>
      </c>
      <c r="BI91" s="23">
        <v>0</v>
      </c>
      <c r="BJ91" s="23">
        <v>0</v>
      </c>
      <c r="BK91" s="23">
        <v>0</v>
      </c>
      <c r="BL91" s="23">
        <v>0</v>
      </c>
      <c r="BM91" s="23">
        <v>0</v>
      </c>
      <c r="BN91" s="23">
        <v>0</v>
      </c>
      <c r="BO91" s="23">
        <v>0</v>
      </c>
      <c r="BP91" s="23">
        <v>0</v>
      </c>
      <c r="BQ91" s="23">
        <v>0</v>
      </c>
      <c r="BR91" s="23">
        <v>0</v>
      </c>
      <c r="BS91" s="23">
        <v>0</v>
      </c>
      <c r="BT91" s="23">
        <v>0</v>
      </c>
      <c r="BU91" s="23">
        <v>0</v>
      </c>
      <c r="BV91" s="23">
        <v>0</v>
      </c>
      <c r="BW91" s="23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</v>
      </c>
      <c r="G93" s="23">
        <v>0</v>
      </c>
      <c r="H93" s="23">
        <v>0</v>
      </c>
      <c r="I93" s="23">
        <v>0</v>
      </c>
      <c r="J93" s="23">
        <v>0</v>
      </c>
      <c r="K93" s="23">
        <v>0</v>
      </c>
      <c r="L93" s="23">
        <v>0</v>
      </c>
      <c r="M93" s="23">
        <v>0</v>
      </c>
      <c r="N93" s="23">
        <v>0</v>
      </c>
      <c r="O93" s="23">
        <v>0</v>
      </c>
      <c r="P93" s="23">
        <v>0</v>
      </c>
      <c r="Q93" s="23">
        <v>0</v>
      </c>
      <c r="R93" s="23">
        <v>0</v>
      </c>
      <c r="S93" s="23">
        <v>0</v>
      </c>
      <c r="T93" s="23">
        <v>0</v>
      </c>
      <c r="U93" s="23">
        <v>0</v>
      </c>
      <c r="V93" s="23">
        <v>0</v>
      </c>
      <c r="W93" s="23">
        <v>0</v>
      </c>
      <c r="X93" s="23">
        <v>0</v>
      </c>
      <c r="Y93" s="23">
        <v>0</v>
      </c>
      <c r="Z93" s="23">
        <v>0</v>
      </c>
      <c r="AA93" s="23">
        <v>0</v>
      </c>
      <c r="AB93" s="23">
        <v>0</v>
      </c>
      <c r="AC93" s="23">
        <v>0</v>
      </c>
      <c r="AD93" s="23">
        <v>0</v>
      </c>
      <c r="AE93" s="23">
        <v>0</v>
      </c>
      <c r="AF93" s="23">
        <v>0</v>
      </c>
      <c r="AG93" s="23">
        <v>0</v>
      </c>
      <c r="AH93" s="23">
        <v>0</v>
      </c>
      <c r="AI93" s="23">
        <v>0</v>
      </c>
      <c r="AJ93" s="23">
        <v>0</v>
      </c>
      <c r="AK93" s="23">
        <v>0</v>
      </c>
      <c r="AL93" s="23">
        <v>0</v>
      </c>
      <c r="AM93" s="23">
        <v>0</v>
      </c>
      <c r="AN93" s="23">
        <v>0</v>
      </c>
      <c r="AO93" s="23">
        <v>0</v>
      </c>
      <c r="AP93" s="23">
        <v>0</v>
      </c>
      <c r="AQ93" s="23">
        <v>0</v>
      </c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>
        <v>0</v>
      </c>
      <c r="BS93" s="23">
        <v>0</v>
      </c>
      <c r="BT93" s="23">
        <v>0</v>
      </c>
      <c r="BU93" s="23">
        <v>0</v>
      </c>
      <c r="BV93" s="23">
        <v>0</v>
      </c>
      <c r="BW93" s="23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</v>
      </c>
      <c r="AP101" s="23">
        <v>0</v>
      </c>
      <c r="AQ101" s="23">
        <v>0</v>
      </c>
      <c r="AR101" s="23">
        <v>0</v>
      </c>
      <c r="AS101" s="23">
        <v>0</v>
      </c>
      <c r="AT101" s="23">
        <v>0</v>
      </c>
      <c r="AU101" s="23">
        <v>0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0</v>
      </c>
      <c r="G103" s="23">
        <v>0</v>
      </c>
      <c r="H103" s="23">
        <v>0</v>
      </c>
      <c r="I103" s="23">
        <v>0</v>
      </c>
      <c r="J103" s="23">
        <v>0</v>
      </c>
      <c r="K103" s="23">
        <v>0</v>
      </c>
      <c r="L103" s="23">
        <v>0</v>
      </c>
      <c r="M103" s="23">
        <v>0</v>
      </c>
      <c r="N103" s="23">
        <v>0</v>
      </c>
      <c r="O103" s="23">
        <v>0</v>
      </c>
      <c r="P103" s="23">
        <v>0</v>
      </c>
      <c r="Q103" s="23">
        <v>0</v>
      </c>
      <c r="R103" s="23">
        <v>0</v>
      </c>
      <c r="S103" s="23">
        <v>0</v>
      </c>
      <c r="T103" s="23">
        <v>0</v>
      </c>
      <c r="U103" s="23">
        <v>0</v>
      </c>
      <c r="V103" s="23">
        <v>0</v>
      </c>
      <c r="W103" s="23">
        <v>0</v>
      </c>
      <c r="X103" s="23">
        <v>0</v>
      </c>
      <c r="Y103" s="23">
        <v>0</v>
      </c>
      <c r="Z103" s="23">
        <v>0</v>
      </c>
      <c r="AA103" s="23">
        <v>0</v>
      </c>
      <c r="AB103" s="23">
        <v>0</v>
      </c>
      <c r="AC103" s="23">
        <v>0</v>
      </c>
      <c r="AD103" s="23">
        <v>0</v>
      </c>
      <c r="AE103" s="23">
        <v>0</v>
      </c>
      <c r="AF103" s="23">
        <v>0</v>
      </c>
      <c r="AG103" s="23">
        <v>0</v>
      </c>
      <c r="AH103" s="23">
        <v>0</v>
      </c>
      <c r="AI103" s="23">
        <v>0</v>
      </c>
      <c r="AJ103" s="23">
        <v>0</v>
      </c>
      <c r="AK103" s="23">
        <v>0</v>
      </c>
      <c r="AL103" s="23">
        <v>0</v>
      </c>
      <c r="AM103" s="23">
        <v>0</v>
      </c>
      <c r="AN103" s="23">
        <v>0</v>
      </c>
      <c r="AO103" s="23">
        <v>0</v>
      </c>
      <c r="AP103" s="23">
        <v>0</v>
      </c>
      <c r="AQ103" s="23">
        <v>0</v>
      </c>
      <c r="AR103" s="23">
        <v>0</v>
      </c>
      <c r="AS103" s="23">
        <v>0</v>
      </c>
      <c r="AT103" s="23">
        <v>0</v>
      </c>
      <c r="AU103" s="23">
        <v>0</v>
      </c>
      <c r="AV103" s="23">
        <v>0</v>
      </c>
      <c r="AW103" s="23">
        <v>0</v>
      </c>
      <c r="AX103" s="23">
        <v>0</v>
      </c>
      <c r="AY103" s="23">
        <v>0</v>
      </c>
      <c r="AZ103" s="23">
        <v>0</v>
      </c>
      <c r="BA103" s="23">
        <v>0</v>
      </c>
      <c r="BB103" s="23">
        <v>0</v>
      </c>
      <c r="BC103" s="23">
        <v>0</v>
      </c>
      <c r="BD103" s="23">
        <v>0</v>
      </c>
      <c r="BE103" s="23">
        <v>0</v>
      </c>
      <c r="BF103" s="23">
        <v>0</v>
      </c>
      <c r="BG103" s="23">
        <v>0</v>
      </c>
      <c r="BH103" s="23">
        <v>0</v>
      </c>
      <c r="BI103" s="23">
        <v>0</v>
      </c>
      <c r="BJ103" s="23">
        <v>0</v>
      </c>
      <c r="BK103" s="23">
        <v>0</v>
      </c>
      <c r="BL103" s="23">
        <v>0</v>
      </c>
      <c r="BM103" s="23">
        <v>0</v>
      </c>
      <c r="BN103" s="23">
        <v>0</v>
      </c>
      <c r="BO103" s="23">
        <v>0</v>
      </c>
      <c r="BP103" s="23">
        <v>0</v>
      </c>
      <c r="BQ103" s="23">
        <v>0</v>
      </c>
      <c r="BR103" s="23">
        <v>0</v>
      </c>
      <c r="BS103" s="23">
        <v>0</v>
      </c>
      <c r="BT103" s="23">
        <v>0</v>
      </c>
      <c r="BU103" s="23">
        <v>0</v>
      </c>
      <c r="BV103" s="23">
        <v>0</v>
      </c>
      <c r="BW103" s="23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0</v>
      </c>
      <c r="AM104" s="23">
        <v>0</v>
      </c>
      <c r="AN104" s="23">
        <v>0</v>
      </c>
      <c r="AO104" s="23">
        <v>0</v>
      </c>
      <c r="AP104" s="23">
        <v>0</v>
      </c>
      <c r="AQ104" s="23">
        <v>0</v>
      </c>
      <c r="AR104" s="23">
        <v>0</v>
      </c>
      <c r="AS104" s="23">
        <v>0</v>
      </c>
      <c r="AT104" s="23">
        <v>0</v>
      </c>
      <c r="AU104" s="23">
        <v>0</v>
      </c>
      <c r="AV104" s="23">
        <v>0</v>
      </c>
      <c r="AW104" s="23">
        <v>0</v>
      </c>
      <c r="AX104" s="23">
        <v>0</v>
      </c>
      <c r="AY104" s="23">
        <v>0</v>
      </c>
      <c r="AZ104" s="23">
        <v>0</v>
      </c>
      <c r="BA104" s="23">
        <v>0</v>
      </c>
      <c r="BB104" s="23">
        <v>0</v>
      </c>
      <c r="BC104" s="23">
        <v>0</v>
      </c>
      <c r="BD104" s="23">
        <v>0</v>
      </c>
      <c r="BE104" s="23">
        <v>0</v>
      </c>
      <c r="BF104" s="23">
        <v>0</v>
      </c>
      <c r="BG104" s="23">
        <v>0</v>
      </c>
      <c r="BH104" s="23">
        <v>0</v>
      </c>
      <c r="BI104" s="23">
        <v>0</v>
      </c>
      <c r="BJ104" s="23">
        <v>0</v>
      </c>
      <c r="BK104" s="23">
        <v>0</v>
      </c>
      <c r="BL104" s="23">
        <v>0</v>
      </c>
      <c r="BM104" s="23">
        <v>0</v>
      </c>
      <c r="BN104" s="23">
        <v>0</v>
      </c>
      <c r="BO104" s="23">
        <v>0</v>
      </c>
      <c r="BP104" s="23">
        <v>0</v>
      </c>
      <c r="BQ104" s="23">
        <v>0</v>
      </c>
      <c r="BR104" s="23">
        <v>0</v>
      </c>
      <c r="BS104" s="23">
        <v>0</v>
      </c>
      <c r="BT104" s="23">
        <v>0</v>
      </c>
      <c r="BU104" s="23">
        <v>0</v>
      </c>
      <c r="BV104" s="23">
        <v>0</v>
      </c>
      <c r="BW104" s="23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0</v>
      </c>
      <c r="G105" s="23">
        <v>0</v>
      </c>
      <c r="H105" s="23">
        <v>0</v>
      </c>
      <c r="I105" s="23">
        <v>0</v>
      </c>
      <c r="J105" s="23">
        <v>0</v>
      </c>
      <c r="K105" s="23">
        <v>0</v>
      </c>
      <c r="L105" s="23">
        <v>0</v>
      </c>
      <c r="M105" s="23">
        <v>0</v>
      </c>
      <c r="N105" s="23">
        <v>0</v>
      </c>
      <c r="O105" s="23">
        <v>0</v>
      </c>
      <c r="P105" s="23">
        <v>0</v>
      </c>
      <c r="Q105" s="23">
        <v>0</v>
      </c>
      <c r="R105" s="23">
        <v>0</v>
      </c>
      <c r="S105" s="23">
        <v>0</v>
      </c>
      <c r="T105" s="23">
        <v>0</v>
      </c>
      <c r="U105" s="23">
        <v>0</v>
      </c>
      <c r="V105" s="23">
        <v>0</v>
      </c>
      <c r="W105" s="23">
        <v>0</v>
      </c>
      <c r="X105" s="23">
        <v>0</v>
      </c>
      <c r="Y105" s="23">
        <v>0</v>
      </c>
      <c r="Z105" s="23">
        <v>0</v>
      </c>
      <c r="AA105" s="23">
        <v>0</v>
      </c>
      <c r="AB105" s="23">
        <v>0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23">
        <v>0</v>
      </c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0</v>
      </c>
      <c r="G106" s="23">
        <v>0</v>
      </c>
      <c r="H106" s="23">
        <v>0</v>
      </c>
      <c r="I106" s="23">
        <v>0</v>
      </c>
      <c r="J106" s="23">
        <v>0</v>
      </c>
      <c r="K106" s="23">
        <v>0</v>
      </c>
      <c r="L106" s="23">
        <v>0</v>
      </c>
      <c r="M106" s="23">
        <v>0</v>
      </c>
      <c r="N106" s="23">
        <v>0</v>
      </c>
      <c r="O106" s="23">
        <v>0</v>
      </c>
      <c r="P106" s="23">
        <v>0</v>
      </c>
      <c r="Q106" s="23">
        <v>0</v>
      </c>
      <c r="R106" s="23">
        <v>0</v>
      </c>
      <c r="S106" s="23">
        <v>0</v>
      </c>
      <c r="T106" s="23">
        <v>0</v>
      </c>
      <c r="U106" s="23">
        <v>0</v>
      </c>
      <c r="V106" s="23">
        <v>0</v>
      </c>
      <c r="W106" s="23">
        <v>0</v>
      </c>
      <c r="X106" s="23">
        <v>0</v>
      </c>
      <c r="Y106" s="23">
        <v>0</v>
      </c>
      <c r="Z106" s="23">
        <v>0</v>
      </c>
      <c r="AA106" s="23">
        <v>0</v>
      </c>
      <c r="AB106" s="23">
        <v>0</v>
      </c>
      <c r="AC106" s="23">
        <v>0</v>
      </c>
      <c r="AD106" s="23">
        <v>0</v>
      </c>
      <c r="AE106" s="23">
        <v>0</v>
      </c>
      <c r="AF106" s="23">
        <v>0</v>
      </c>
      <c r="AG106" s="23">
        <v>0</v>
      </c>
      <c r="AH106" s="23">
        <v>0</v>
      </c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0</v>
      </c>
      <c r="AS106" s="23">
        <v>0</v>
      </c>
      <c r="AT106" s="23">
        <v>0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0</v>
      </c>
      <c r="G114" s="23">
        <v>0</v>
      </c>
      <c r="H114" s="23">
        <v>0</v>
      </c>
      <c r="I114" s="23">
        <v>0</v>
      </c>
      <c r="J114" s="23">
        <v>0</v>
      </c>
      <c r="K114" s="23">
        <v>0</v>
      </c>
      <c r="L114" s="23">
        <v>0</v>
      </c>
      <c r="M114" s="23">
        <v>0</v>
      </c>
      <c r="N114" s="23">
        <v>0</v>
      </c>
      <c r="O114" s="23">
        <v>0</v>
      </c>
      <c r="P114" s="23">
        <v>0</v>
      </c>
      <c r="Q114" s="23">
        <v>0</v>
      </c>
      <c r="R114" s="23">
        <v>0</v>
      </c>
      <c r="S114" s="23">
        <v>0</v>
      </c>
      <c r="T114" s="23">
        <v>0</v>
      </c>
      <c r="U114" s="23">
        <v>0</v>
      </c>
      <c r="V114" s="23">
        <v>0</v>
      </c>
      <c r="W114" s="23">
        <v>0</v>
      </c>
      <c r="X114" s="23">
        <v>0</v>
      </c>
      <c r="Y114" s="23">
        <v>0</v>
      </c>
      <c r="Z114" s="23">
        <v>0</v>
      </c>
      <c r="AA114" s="23">
        <v>0</v>
      </c>
      <c r="AB114" s="23">
        <v>0</v>
      </c>
      <c r="AC114" s="23">
        <v>0</v>
      </c>
      <c r="AD114" s="23">
        <v>0</v>
      </c>
      <c r="AE114" s="23">
        <v>0</v>
      </c>
      <c r="AF114" s="23">
        <v>0</v>
      </c>
      <c r="AG114" s="23">
        <v>0</v>
      </c>
      <c r="AH114" s="23">
        <v>0</v>
      </c>
      <c r="AI114" s="23">
        <v>0</v>
      </c>
      <c r="AJ114" s="23">
        <v>0</v>
      </c>
      <c r="AK114" s="23">
        <v>0</v>
      </c>
      <c r="AL114" s="23">
        <v>0</v>
      </c>
      <c r="AM114" s="23">
        <v>0</v>
      </c>
      <c r="AN114" s="23">
        <v>0</v>
      </c>
      <c r="AO114" s="23">
        <v>0</v>
      </c>
      <c r="AP114" s="23">
        <v>0</v>
      </c>
      <c r="AQ114" s="23">
        <v>0</v>
      </c>
      <c r="AR114" s="23">
        <v>0</v>
      </c>
      <c r="AS114" s="23">
        <v>0</v>
      </c>
      <c r="AT114" s="23">
        <v>0</v>
      </c>
      <c r="AU114" s="23">
        <v>0</v>
      </c>
      <c r="AV114" s="23">
        <v>0</v>
      </c>
      <c r="AW114" s="23">
        <v>0</v>
      </c>
      <c r="AX114" s="23">
        <v>0</v>
      </c>
      <c r="AY114" s="23">
        <v>0</v>
      </c>
      <c r="AZ114" s="23">
        <v>0</v>
      </c>
      <c r="BA114" s="23">
        <v>0</v>
      </c>
      <c r="BB114" s="23">
        <v>0</v>
      </c>
      <c r="BC114" s="23">
        <v>0</v>
      </c>
      <c r="BD114" s="23">
        <v>0</v>
      </c>
      <c r="BE114" s="23">
        <v>0</v>
      </c>
      <c r="BF114" s="23">
        <v>0</v>
      </c>
      <c r="BG114" s="23">
        <v>0</v>
      </c>
      <c r="BH114" s="23">
        <v>0</v>
      </c>
      <c r="BI114" s="23">
        <v>0</v>
      </c>
      <c r="BJ114" s="23">
        <v>0</v>
      </c>
      <c r="BK114" s="23">
        <v>0</v>
      </c>
      <c r="BL114" s="23">
        <v>0</v>
      </c>
      <c r="BM114" s="23">
        <v>0</v>
      </c>
      <c r="BN114" s="23">
        <v>0</v>
      </c>
      <c r="BO114" s="23">
        <v>0</v>
      </c>
      <c r="BP114" s="23">
        <v>0</v>
      </c>
      <c r="BQ114" s="23">
        <v>0</v>
      </c>
      <c r="BR114" s="23">
        <v>0</v>
      </c>
      <c r="BS114" s="23">
        <v>0</v>
      </c>
      <c r="BT114" s="23">
        <v>0</v>
      </c>
      <c r="BU114" s="23">
        <v>0</v>
      </c>
      <c r="BV114" s="23">
        <v>0</v>
      </c>
      <c r="BW114" s="23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0</v>
      </c>
      <c r="AM116" s="23">
        <v>0</v>
      </c>
      <c r="AN116" s="23">
        <v>0</v>
      </c>
      <c r="AO116" s="23">
        <v>0</v>
      </c>
      <c r="AP116" s="23">
        <v>0</v>
      </c>
      <c r="AQ116" s="23">
        <v>0</v>
      </c>
      <c r="AR116" s="23">
        <v>0</v>
      </c>
      <c r="AS116" s="23">
        <v>0</v>
      </c>
      <c r="AT116" s="23">
        <v>0</v>
      </c>
      <c r="AU116" s="23">
        <v>0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0</v>
      </c>
      <c r="G117" s="23">
        <v>0</v>
      </c>
      <c r="H117" s="23">
        <v>0</v>
      </c>
      <c r="I117" s="23">
        <v>0</v>
      </c>
      <c r="J117" s="23">
        <v>0</v>
      </c>
      <c r="K117" s="23">
        <v>0</v>
      </c>
      <c r="L117" s="23">
        <v>0</v>
      </c>
      <c r="M117" s="23">
        <v>0</v>
      </c>
      <c r="N117" s="23">
        <v>0</v>
      </c>
      <c r="O117" s="23">
        <v>0</v>
      </c>
      <c r="P117" s="23">
        <v>0</v>
      </c>
      <c r="Q117" s="23">
        <v>0</v>
      </c>
      <c r="R117" s="23">
        <v>0</v>
      </c>
      <c r="S117" s="23">
        <v>0</v>
      </c>
      <c r="T117" s="23">
        <v>0</v>
      </c>
      <c r="U117" s="23">
        <v>0</v>
      </c>
      <c r="V117" s="23">
        <v>0</v>
      </c>
      <c r="W117" s="23">
        <v>0</v>
      </c>
      <c r="X117" s="23">
        <v>0</v>
      </c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</v>
      </c>
      <c r="AH117" s="23">
        <v>0</v>
      </c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0</v>
      </c>
      <c r="AT120" s="23">
        <v>0</v>
      </c>
      <c r="AU120" s="23">
        <v>0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0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0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0</v>
      </c>
      <c r="AM128" s="23">
        <v>0</v>
      </c>
      <c r="AN128" s="23">
        <v>0</v>
      </c>
      <c r="AO128" s="23">
        <v>0</v>
      </c>
      <c r="AP128" s="23">
        <v>0</v>
      </c>
      <c r="AQ128" s="23">
        <v>0</v>
      </c>
      <c r="AR128" s="23">
        <v>0</v>
      </c>
      <c r="AS128" s="23">
        <v>0</v>
      </c>
      <c r="AT128" s="23">
        <v>0</v>
      </c>
      <c r="AU128" s="23">
        <v>0</v>
      </c>
      <c r="AV128" s="23">
        <v>0</v>
      </c>
      <c r="AW128" s="23">
        <v>0</v>
      </c>
      <c r="AX128" s="23">
        <v>0</v>
      </c>
      <c r="AY128" s="23">
        <v>0</v>
      </c>
      <c r="AZ128" s="23">
        <v>0</v>
      </c>
      <c r="BA128" s="23">
        <v>0</v>
      </c>
      <c r="BB128" s="23">
        <v>0</v>
      </c>
      <c r="BC128" s="23">
        <v>0</v>
      </c>
      <c r="BD128" s="23">
        <v>0</v>
      </c>
      <c r="BE128" s="23">
        <v>0</v>
      </c>
      <c r="BF128" s="23">
        <v>0</v>
      </c>
      <c r="BG128" s="23">
        <v>0</v>
      </c>
      <c r="BH128" s="23">
        <v>0</v>
      </c>
      <c r="BI128" s="23">
        <v>0</v>
      </c>
      <c r="BJ128" s="23">
        <v>0</v>
      </c>
      <c r="BK128" s="23">
        <v>0</v>
      </c>
      <c r="BL128" s="23">
        <v>0</v>
      </c>
      <c r="BM128" s="23">
        <v>0</v>
      </c>
      <c r="BN128" s="23">
        <v>0</v>
      </c>
      <c r="BO128" s="23">
        <v>0</v>
      </c>
      <c r="BP128" s="23">
        <v>0</v>
      </c>
      <c r="BQ128" s="23">
        <v>0</v>
      </c>
      <c r="BR128" s="23">
        <v>0</v>
      </c>
      <c r="BS128" s="23">
        <v>0</v>
      </c>
      <c r="BT128" s="23">
        <v>0</v>
      </c>
      <c r="BU128" s="23">
        <v>0</v>
      </c>
      <c r="BV128" s="23">
        <v>0</v>
      </c>
      <c r="BW128" s="23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0</v>
      </c>
      <c r="AR129" s="23">
        <v>0</v>
      </c>
      <c r="AS129" s="23">
        <v>0</v>
      </c>
      <c r="AT129" s="23">
        <v>0</v>
      </c>
      <c r="AU129" s="23">
        <v>0</v>
      </c>
      <c r="AV129" s="23">
        <v>0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0</v>
      </c>
      <c r="G130" s="23">
        <v>0</v>
      </c>
      <c r="H130" s="23">
        <v>0</v>
      </c>
      <c r="I130" s="23">
        <v>0</v>
      </c>
      <c r="J130" s="23">
        <v>0</v>
      </c>
      <c r="K130" s="23">
        <v>0</v>
      </c>
      <c r="L130" s="23">
        <v>0</v>
      </c>
      <c r="M130" s="23">
        <v>0</v>
      </c>
      <c r="N130" s="23">
        <v>0</v>
      </c>
      <c r="O130" s="23">
        <v>0</v>
      </c>
      <c r="P130" s="23">
        <v>0</v>
      </c>
      <c r="Q130" s="23">
        <v>0</v>
      </c>
      <c r="R130" s="23">
        <v>0</v>
      </c>
      <c r="S130" s="23">
        <v>0</v>
      </c>
      <c r="T130" s="23">
        <v>0</v>
      </c>
      <c r="U130" s="23">
        <v>0</v>
      </c>
      <c r="V130" s="23">
        <v>0</v>
      </c>
      <c r="W130" s="23">
        <v>0</v>
      </c>
      <c r="X130" s="23">
        <v>0</v>
      </c>
      <c r="Y130" s="23">
        <v>0</v>
      </c>
      <c r="Z130" s="23">
        <v>13.520625000000001</v>
      </c>
      <c r="AA130" s="23">
        <v>13.520625000000001</v>
      </c>
      <c r="AB130" s="23">
        <v>13.520625000000001</v>
      </c>
      <c r="AC130" s="23">
        <v>13.520625000000001</v>
      </c>
      <c r="AD130" s="23">
        <v>13.520625000000001</v>
      </c>
      <c r="AE130" s="23">
        <v>13.520625000000001</v>
      </c>
      <c r="AF130" s="23">
        <v>13.520625000000001</v>
      </c>
      <c r="AG130" s="23">
        <v>13.520625000000001</v>
      </c>
      <c r="AH130" s="23">
        <v>13.520625000000001</v>
      </c>
      <c r="AI130" s="23">
        <v>13.520625000000001</v>
      </c>
      <c r="AJ130" s="23">
        <v>13.520625000000001</v>
      </c>
      <c r="AK130" s="23">
        <v>13.520625000000001</v>
      </c>
      <c r="AL130" s="23">
        <v>13.520625000000001</v>
      </c>
      <c r="AM130" s="23">
        <v>13.520625000000001</v>
      </c>
      <c r="AN130" s="23">
        <v>13.520625000000001</v>
      </c>
      <c r="AO130" s="23">
        <v>13.520625000000001</v>
      </c>
      <c r="AP130" s="23">
        <v>13.520625000000001</v>
      </c>
      <c r="AQ130" s="23">
        <v>13.520625000000001</v>
      </c>
      <c r="AR130" s="23">
        <v>10.5</v>
      </c>
      <c r="AS130" s="23">
        <v>10.5</v>
      </c>
      <c r="AT130" s="23">
        <v>11.536969672595918</v>
      </c>
      <c r="AU130" s="23">
        <v>11.770674903808873</v>
      </c>
      <c r="AV130" s="23">
        <v>12.121709190808872</v>
      </c>
      <c r="AW130" s="23">
        <v>13.5</v>
      </c>
      <c r="AX130" s="23">
        <v>13.5</v>
      </c>
      <c r="AY130" s="23">
        <v>13.5</v>
      </c>
      <c r="AZ130" s="23">
        <v>13.5</v>
      </c>
      <c r="BA130" s="23">
        <v>13.5</v>
      </c>
      <c r="BB130" s="23">
        <v>13.5</v>
      </c>
      <c r="BC130" s="23">
        <v>13.5</v>
      </c>
      <c r="BD130" s="23">
        <v>13.5</v>
      </c>
      <c r="BE130" s="23">
        <v>13.5</v>
      </c>
      <c r="BF130" s="23">
        <v>13.5</v>
      </c>
      <c r="BG130" s="23">
        <v>13.5</v>
      </c>
      <c r="BH130" s="23">
        <v>13.5</v>
      </c>
      <c r="BI130" s="23">
        <v>13.5</v>
      </c>
      <c r="BJ130" s="23">
        <v>13.5</v>
      </c>
      <c r="BK130" s="23">
        <v>13.5</v>
      </c>
      <c r="BL130" s="23">
        <v>13.5</v>
      </c>
      <c r="BM130" s="23">
        <v>13.5</v>
      </c>
      <c r="BN130" s="23">
        <v>13.5</v>
      </c>
      <c r="BO130" s="23">
        <v>13.5</v>
      </c>
      <c r="BP130" s="23">
        <v>13.5</v>
      </c>
      <c r="BQ130" s="23">
        <v>13.5</v>
      </c>
      <c r="BR130" s="23">
        <v>13.5</v>
      </c>
      <c r="BS130" s="23">
        <v>13.5</v>
      </c>
      <c r="BT130" s="23">
        <v>13.5</v>
      </c>
      <c r="BU130" s="23">
        <v>13.5</v>
      </c>
      <c r="BV130" s="23">
        <v>13.5</v>
      </c>
      <c r="BW130" s="23">
        <v>13.5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</v>
      </c>
      <c r="G131" s="23">
        <v>0</v>
      </c>
      <c r="H131" s="23">
        <v>0</v>
      </c>
      <c r="I131" s="23">
        <v>0</v>
      </c>
      <c r="J131" s="23">
        <v>0</v>
      </c>
      <c r="K131" s="23">
        <v>0</v>
      </c>
      <c r="L131" s="23">
        <v>0</v>
      </c>
      <c r="M131" s="23">
        <v>0</v>
      </c>
      <c r="N131" s="23">
        <v>0</v>
      </c>
      <c r="O131" s="23">
        <v>0</v>
      </c>
      <c r="P131" s="23">
        <v>0</v>
      </c>
      <c r="Q131" s="23">
        <v>0</v>
      </c>
      <c r="R131" s="23">
        <v>0</v>
      </c>
      <c r="S131" s="23">
        <v>0</v>
      </c>
      <c r="T131" s="23">
        <v>0</v>
      </c>
      <c r="U131" s="23">
        <v>0</v>
      </c>
      <c r="V131" s="23">
        <v>0</v>
      </c>
      <c r="W131" s="23">
        <v>0</v>
      </c>
      <c r="X131" s="23">
        <v>0</v>
      </c>
      <c r="Y131" s="23">
        <v>0</v>
      </c>
      <c r="Z131" s="23">
        <v>0</v>
      </c>
      <c r="AA131" s="23">
        <v>0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</v>
      </c>
      <c r="AP131" s="23">
        <v>0</v>
      </c>
      <c r="AQ131" s="23">
        <v>0</v>
      </c>
      <c r="AR131" s="23">
        <v>0</v>
      </c>
      <c r="AS131" s="23">
        <v>0</v>
      </c>
      <c r="AT131" s="23">
        <v>0</v>
      </c>
      <c r="AU131" s="23">
        <v>0</v>
      </c>
      <c r="AV131" s="23">
        <v>0</v>
      </c>
      <c r="AW131" s="23">
        <v>0</v>
      </c>
      <c r="AX131" s="23">
        <v>0</v>
      </c>
      <c r="AY131" s="23">
        <v>0</v>
      </c>
      <c r="AZ131" s="23">
        <v>0</v>
      </c>
      <c r="BA131" s="23">
        <v>0</v>
      </c>
      <c r="BB131" s="23">
        <v>0</v>
      </c>
      <c r="BC131" s="23">
        <v>0</v>
      </c>
      <c r="BD131" s="23">
        <v>0</v>
      </c>
      <c r="BE131" s="23">
        <v>0</v>
      </c>
      <c r="BF131" s="23">
        <v>0</v>
      </c>
      <c r="BG131" s="23">
        <v>0</v>
      </c>
      <c r="BH131" s="23">
        <v>0</v>
      </c>
      <c r="BI131" s="23">
        <v>0</v>
      </c>
      <c r="BJ131" s="23">
        <v>0</v>
      </c>
      <c r="BK131" s="23">
        <v>0</v>
      </c>
      <c r="BL131" s="23">
        <v>0</v>
      </c>
      <c r="BM131" s="23">
        <v>0</v>
      </c>
      <c r="BN131" s="23">
        <v>0</v>
      </c>
      <c r="BO131" s="23">
        <v>0</v>
      </c>
      <c r="BP131" s="23">
        <v>0</v>
      </c>
      <c r="BQ131" s="23">
        <v>0</v>
      </c>
      <c r="BR131" s="23">
        <v>0</v>
      </c>
      <c r="BS131" s="23">
        <v>0</v>
      </c>
      <c r="BT131" s="23">
        <v>0</v>
      </c>
      <c r="BU131" s="23">
        <v>0</v>
      </c>
      <c r="BV131" s="23">
        <v>0</v>
      </c>
      <c r="BW131" s="23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0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0</v>
      </c>
      <c r="G134" s="23">
        <v>0</v>
      </c>
      <c r="H134" s="23">
        <v>0</v>
      </c>
      <c r="I134" s="23">
        <v>0</v>
      </c>
      <c r="J134" s="23">
        <v>0</v>
      </c>
      <c r="K134" s="23">
        <v>0</v>
      </c>
      <c r="L134" s="23">
        <v>0</v>
      </c>
      <c r="M134" s="23">
        <v>0</v>
      </c>
      <c r="N134" s="23">
        <v>0</v>
      </c>
      <c r="O134" s="23">
        <v>0</v>
      </c>
      <c r="P134" s="23">
        <v>0</v>
      </c>
      <c r="Q134" s="23">
        <v>0</v>
      </c>
      <c r="R134" s="23">
        <v>0</v>
      </c>
      <c r="S134" s="23">
        <v>0</v>
      </c>
      <c r="T134" s="23">
        <v>0</v>
      </c>
      <c r="U134" s="23">
        <v>0</v>
      </c>
      <c r="V134" s="23">
        <v>0</v>
      </c>
      <c r="W134" s="23">
        <v>0</v>
      </c>
      <c r="X134" s="23">
        <v>0</v>
      </c>
      <c r="Y134" s="23">
        <v>0</v>
      </c>
      <c r="Z134" s="23">
        <v>0</v>
      </c>
      <c r="AA134" s="23">
        <v>0</v>
      </c>
      <c r="AB134" s="23">
        <v>0</v>
      </c>
      <c r="AC134" s="23">
        <v>0</v>
      </c>
      <c r="AD134" s="23">
        <v>0</v>
      </c>
      <c r="AE134" s="23">
        <v>0</v>
      </c>
      <c r="AF134" s="23">
        <v>0</v>
      </c>
      <c r="AG134" s="23">
        <v>0</v>
      </c>
      <c r="AH134" s="23">
        <v>0</v>
      </c>
      <c r="AI134" s="23">
        <v>0</v>
      </c>
      <c r="AJ134" s="23">
        <v>0</v>
      </c>
      <c r="AK134" s="23">
        <v>0</v>
      </c>
      <c r="AL134" s="23">
        <v>0</v>
      </c>
      <c r="AM134" s="23">
        <v>0</v>
      </c>
      <c r="AN134" s="23">
        <v>0</v>
      </c>
      <c r="AO134" s="23">
        <v>0</v>
      </c>
      <c r="AP134" s="23">
        <v>0</v>
      </c>
      <c r="AQ134" s="23">
        <v>0</v>
      </c>
      <c r="AR134" s="23">
        <v>0</v>
      </c>
      <c r="AS134" s="23">
        <v>0</v>
      </c>
      <c r="AT134" s="23">
        <v>0</v>
      </c>
      <c r="AU134" s="23">
        <v>0</v>
      </c>
      <c r="AV134" s="23">
        <v>0</v>
      </c>
      <c r="AW134" s="23">
        <v>0</v>
      </c>
      <c r="AX134" s="23">
        <v>0</v>
      </c>
      <c r="AY134" s="23">
        <v>0</v>
      </c>
      <c r="AZ134" s="23">
        <v>0</v>
      </c>
      <c r="BA134" s="23">
        <v>0</v>
      </c>
      <c r="BB134" s="23">
        <v>0</v>
      </c>
      <c r="BC134" s="23">
        <v>0</v>
      </c>
      <c r="BD134" s="23">
        <v>0</v>
      </c>
      <c r="BE134" s="23">
        <v>0</v>
      </c>
      <c r="BF134" s="23">
        <v>0</v>
      </c>
      <c r="BG134" s="23">
        <v>0</v>
      </c>
      <c r="BH134" s="23">
        <v>0</v>
      </c>
      <c r="BI134" s="23">
        <v>0</v>
      </c>
      <c r="BJ134" s="23">
        <v>0</v>
      </c>
      <c r="BK134" s="23">
        <v>0</v>
      </c>
      <c r="BL134" s="23">
        <v>0</v>
      </c>
      <c r="BM134" s="23">
        <v>0</v>
      </c>
      <c r="BN134" s="23">
        <v>0</v>
      </c>
      <c r="BO134" s="23">
        <v>0</v>
      </c>
      <c r="BP134" s="23">
        <v>0</v>
      </c>
      <c r="BQ134" s="23">
        <v>0</v>
      </c>
      <c r="BR134" s="23">
        <v>0</v>
      </c>
      <c r="BS134" s="23">
        <v>0</v>
      </c>
      <c r="BT134" s="23">
        <v>0</v>
      </c>
      <c r="BU134" s="23">
        <v>0</v>
      </c>
      <c r="BV134" s="23">
        <v>0</v>
      </c>
      <c r="BW134" s="23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0</v>
      </c>
      <c r="G135" s="23">
        <v>0</v>
      </c>
      <c r="H135" s="23">
        <v>0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0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  <c r="BF135" s="23">
        <v>0</v>
      </c>
      <c r="BG135" s="23">
        <v>0</v>
      </c>
      <c r="BH135" s="23">
        <v>0</v>
      </c>
      <c r="BI135" s="23">
        <v>0</v>
      </c>
      <c r="BJ135" s="23">
        <v>0</v>
      </c>
      <c r="BK135" s="23">
        <v>0</v>
      </c>
      <c r="BL135" s="23">
        <v>0</v>
      </c>
      <c r="BM135" s="23">
        <v>0</v>
      </c>
      <c r="BN135" s="23">
        <v>0</v>
      </c>
      <c r="BO135" s="23">
        <v>0</v>
      </c>
      <c r="BP135" s="23">
        <v>0</v>
      </c>
      <c r="BQ135" s="23">
        <v>0</v>
      </c>
      <c r="BR135" s="23">
        <v>0</v>
      </c>
      <c r="BS135" s="23">
        <v>0</v>
      </c>
      <c r="BT135" s="23">
        <v>0</v>
      </c>
      <c r="BU135" s="23">
        <v>0</v>
      </c>
      <c r="BV135" s="23">
        <v>0</v>
      </c>
      <c r="BW135" s="23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0</v>
      </c>
      <c r="G136" s="23">
        <v>0</v>
      </c>
      <c r="H136" s="23">
        <v>0</v>
      </c>
      <c r="I136" s="23">
        <v>0</v>
      </c>
      <c r="J136" s="23">
        <v>0</v>
      </c>
      <c r="K136" s="23">
        <v>0</v>
      </c>
      <c r="L136" s="23">
        <v>0</v>
      </c>
      <c r="M136" s="23">
        <v>0</v>
      </c>
      <c r="N136" s="23">
        <v>0</v>
      </c>
      <c r="O136" s="23">
        <v>0</v>
      </c>
      <c r="P136" s="23">
        <v>0</v>
      </c>
      <c r="Q136" s="23">
        <v>0</v>
      </c>
      <c r="R136" s="23">
        <v>0</v>
      </c>
      <c r="S136" s="23">
        <v>0</v>
      </c>
      <c r="T136" s="23">
        <v>0</v>
      </c>
      <c r="U136" s="23">
        <v>0</v>
      </c>
      <c r="V136" s="23">
        <v>0</v>
      </c>
      <c r="W136" s="23">
        <v>0</v>
      </c>
      <c r="X136" s="23">
        <v>0</v>
      </c>
      <c r="Y136" s="23">
        <v>0</v>
      </c>
      <c r="Z136" s="23">
        <v>0</v>
      </c>
      <c r="AA136" s="23">
        <v>0</v>
      </c>
      <c r="AB136" s="23">
        <v>0</v>
      </c>
      <c r="AC136" s="23">
        <v>0</v>
      </c>
      <c r="AD136" s="23">
        <v>0</v>
      </c>
      <c r="AE136" s="23">
        <v>0</v>
      </c>
      <c r="AF136" s="23">
        <v>0</v>
      </c>
      <c r="AG136" s="23">
        <v>0</v>
      </c>
      <c r="AH136" s="23">
        <v>0</v>
      </c>
      <c r="AI136" s="23">
        <v>0</v>
      </c>
      <c r="AJ136" s="23">
        <v>0</v>
      </c>
      <c r="AK136" s="23">
        <v>0</v>
      </c>
      <c r="AL136" s="23">
        <v>0</v>
      </c>
      <c r="AM136" s="23">
        <v>0</v>
      </c>
      <c r="AN136" s="23">
        <v>0</v>
      </c>
      <c r="AO136" s="23">
        <v>0</v>
      </c>
      <c r="AP136" s="23">
        <v>0</v>
      </c>
      <c r="AQ136" s="23">
        <v>0</v>
      </c>
      <c r="AR136" s="23">
        <v>0</v>
      </c>
      <c r="AS136" s="23">
        <v>0</v>
      </c>
      <c r="AT136" s="23">
        <v>0</v>
      </c>
      <c r="AU136" s="23">
        <v>0</v>
      </c>
      <c r="AV136" s="23">
        <v>0</v>
      </c>
      <c r="AW136" s="23">
        <v>0</v>
      </c>
      <c r="AX136" s="23">
        <v>0</v>
      </c>
      <c r="AY136" s="23">
        <v>0</v>
      </c>
      <c r="AZ136" s="23">
        <v>0</v>
      </c>
      <c r="BA136" s="23">
        <v>0</v>
      </c>
      <c r="BB136" s="23">
        <v>0</v>
      </c>
      <c r="BC136" s="23">
        <v>0</v>
      </c>
      <c r="BD136" s="23">
        <v>0</v>
      </c>
      <c r="BE136" s="23">
        <v>0</v>
      </c>
      <c r="BF136" s="23">
        <v>0</v>
      </c>
      <c r="BG136" s="23">
        <v>0</v>
      </c>
      <c r="BH136" s="23">
        <v>0</v>
      </c>
      <c r="BI136" s="23">
        <v>0</v>
      </c>
      <c r="BJ136" s="23">
        <v>0</v>
      </c>
      <c r="BK136" s="23">
        <v>0</v>
      </c>
      <c r="BL136" s="23">
        <v>0</v>
      </c>
      <c r="BM136" s="23">
        <v>0</v>
      </c>
      <c r="BN136" s="23">
        <v>0</v>
      </c>
      <c r="BO136" s="23">
        <v>0</v>
      </c>
      <c r="BP136" s="23">
        <v>0</v>
      </c>
      <c r="BQ136" s="23">
        <v>0</v>
      </c>
      <c r="BR136" s="23">
        <v>0</v>
      </c>
      <c r="BS136" s="23">
        <v>0</v>
      </c>
      <c r="BT136" s="23">
        <v>0</v>
      </c>
      <c r="BU136" s="23">
        <v>0</v>
      </c>
      <c r="BV136" s="23">
        <v>0</v>
      </c>
      <c r="BW136" s="23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0</v>
      </c>
      <c r="H137" s="23">
        <v>0</v>
      </c>
      <c r="I137" s="23">
        <v>0</v>
      </c>
      <c r="J137" s="23">
        <v>0</v>
      </c>
      <c r="K137" s="23">
        <v>0</v>
      </c>
      <c r="L137" s="23">
        <v>0</v>
      </c>
      <c r="M137" s="23">
        <v>0</v>
      </c>
      <c r="N137" s="23">
        <v>0</v>
      </c>
      <c r="O137" s="23">
        <v>0</v>
      </c>
      <c r="P137" s="23">
        <v>0</v>
      </c>
      <c r="Q137" s="23">
        <v>0</v>
      </c>
      <c r="R137" s="23">
        <v>0</v>
      </c>
      <c r="S137" s="23">
        <v>0</v>
      </c>
      <c r="T137" s="23">
        <v>0</v>
      </c>
      <c r="U137" s="23">
        <v>0</v>
      </c>
      <c r="V137" s="23">
        <v>0</v>
      </c>
      <c r="W137" s="23">
        <v>0</v>
      </c>
      <c r="X137" s="23">
        <v>0</v>
      </c>
      <c r="Y137" s="23">
        <v>0</v>
      </c>
      <c r="Z137" s="23">
        <v>0</v>
      </c>
      <c r="AA137" s="23">
        <v>0</v>
      </c>
      <c r="AB137" s="23">
        <v>0</v>
      </c>
      <c r="AC137" s="23">
        <v>0</v>
      </c>
      <c r="AD137" s="23">
        <v>0</v>
      </c>
      <c r="AE137" s="23">
        <v>0</v>
      </c>
      <c r="AF137" s="23">
        <v>0</v>
      </c>
      <c r="AG137" s="23">
        <v>0</v>
      </c>
      <c r="AH137" s="23">
        <v>0</v>
      </c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0</v>
      </c>
      <c r="AR137" s="23">
        <v>0</v>
      </c>
      <c r="AS137" s="23">
        <v>0</v>
      </c>
      <c r="AT137" s="23">
        <v>0</v>
      </c>
      <c r="AU137" s="23">
        <v>0</v>
      </c>
      <c r="AV137" s="23">
        <v>0</v>
      </c>
      <c r="AW137" s="23">
        <v>0</v>
      </c>
      <c r="AX137" s="23">
        <v>0</v>
      </c>
      <c r="AY137" s="23">
        <v>0</v>
      </c>
      <c r="AZ137" s="23">
        <v>0</v>
      </c>
      <c r="BA137" s="23">
        <v>0</v>
      </c>
      <c r="BB137" s="23">
        <v>0</v>
      </c>
      <c r="BC137" s="23">
        <v>0</v>
      </c>
      <c r="BD137" s="23">
        <v>0</v>
      </c>
      <c r="BE137" s="23">
        <v>0</v>
      </c>
      <c r="BF137" s="23">
        <v>0</v>
      </c>
      <c r="BG137" s="23">
        <v>0</v>
      </c>
      <c r="BH137" s="23">
        <v>0</v>
      </c>
      <c r="BI137" s="23">
        <v>0</v>
      </c>
      <c r="BJ137" s="23">
        <v>0</v>
      </c>
      <c r="BK137" s="23">
        <v>0</v>
      </c>
      <c r="BL137" s="23">
        <v>0</v>
      </c>
      <c r="BM137" s="23">
        <v>0</v>
      </c>
      <c r="BN137" s="23">
        <v>0</v>
      </c>
      <c r="BO137" s="23">
        <v>0</v>
      </c>
      <c r="BP137" s="23">
        <v>0</v>
      </c>
      <c r="BQ137" s="23">
        <v>0</v>
      </c>
      <c r="BR137" s="23">
        <v>0</v>
      </c>
      <c r="BS137" s="23">
        <v>0</v>
      </c>
      <c r="BT137" s="23">
        <v>0</v>
      </c>
      <c r="BU137" s="23">
        <v>0</v>
      </c>
      <c r="BV137" s="23">
        <v>0</v>
      </c>
      <c r="BW137" s="23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0</v>
      </c>
      <c r="AR138" s="23">
        <v>0</v>
      </c>
      <c r="AS138" s="23">
        <v>0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0</v>
      </c>
      <c r="G139" s="23">
        <v>0</v>
      </c>
      <c r="H139" s="23">
        <v>0</v>
      </c>
      <c r="I139" s="23">
        <v>0</v>
      </c>
      <c r="J139" s="23">
        <v>0</v>
      </c>
      <c r="K139" s="23">
        <v>0</v>
      </c>
      <c r="L139" s="23">
        <v>0</v>
      </c>
      <c r="M139" s="23">
        <v>0</v>
      </c>
      <c r="N139" s="23">
        <v>0</v>
      </c>
      <c r="O139" s="23">
        <v>0</v>
      </c>
      <c r="P139" s="23">
        <v>0</v>
      </c>
      <c r="Q139" s="23">
        <v>0</v>
      </c>
      <c r="R139" s="23">
        <v>0</v>
      </c>
      <c r="S139" s="23">
        <v>0</v>
      </c>
      <c r="T139" s="23">
        <v>0</v>
      </c>
      <c r="U139" s="23">
        <v>0</v>
      </c>
      <c r="V139" s="23">
        <v>0</v>
      </c>
      <c r="W139" s="23">
        <v>0</v>
      </c>
      <c r="X139" s="23">
        <v>0</v>
      </c>
      <c r="Y139" s="23">
        <v>0</v>
      </c>
      <c r="Z139" s="23">
        <v>0</v>
      </c>
      <c r="AA139" s="23">
        <v>0</v>
      </c>
      <c r="AB139" s="23">
        <v>0</v>
      </c>
      <c r="AC139" s="23">
        <v>0</v>
      </c>
      <c r="AD139" s="23">
        <v>0</v>
      </c>
      <c r="AE139" s="23">
        <v>0</v>
      </c>
      <c r="AF139" s="23">
        <v>0</v>
      </c>
      <c r="AG139" s="23">
        <v>0</v>
      </c>
      <c r="AH139" s="23">
        <v>0</v>
      </c>
      <c r="AI139" s="23">
        <v>0</v>
      </c>
      <c r="AJ139" s="23">
        <v>0</v>
      </c>
      <c r="AK139" s="23">
        <v>0</v>
      </c>
      <c r="AL139" s="23">
        <v>0</v>
      </c>
      <c r="AM139" s="23">
        <v>0</v>
      </c>
      <c r="AN139" s="23">
        <v>0</v>
      </c>
      <c r="AO139" s="23">
        <v>0</v>
      </c>
      <c r="AP139" s="23">
        <v>0</v>
      </c>
      <c r="AQ139" s="23">
        <v>0</v>
      </c>
      <c r="AR139" s="23">
        <v>0</v>
      </c>
      <c r="AS139" s="23">
        <v>0</v>
      </c>
      <c r="AT139" s="23">
        <v>0</v>
      </c>
      <c r="AU139" s="23">
        <v>0</v>
      </c>
      <c r="AV139" s="23">
        <v>0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</v>
      </c>
      <c r="AT140" s="23">
        <v>0</v>
      </c>
      <c r="AU140" s="23">
        <v>0</v>
      </c>
      <c r="AV140" s="23">
        <v>0</v>
      </c>
      <c r="AW140" s="23">
        <v>0</v>
      </c>
      <c r="AX140" s="23">
        <v>0</v>
      </c>
      <c r="AY140" s="23">
        <v>0</v>
      </c>
      <c r="AZ140" s="23">
        <v>0</v>
      </c>
      <c r="BA140" s="23">
        <v>0</v>
      </c>
      <c r="BB140" s="23">
        <v>0</v>
      </c>
      <c r="BC140" s="23">
        <v>0</v>
      </c>
      <c r="BD140" s="23">
        <v>0</v>
      </c>
      <c r="BE140" s="23">
        <v>0</v>
      </c>
      <c r="BF140" s="23">
        <v>0</v>
      </c>
      <c r="BG140" s="23">
        <v>0</v>
      </c>
      <c r="BH140" s="23">
        <v>0</v>
      </c>
      <c r="BI140" s="23">
        <v>0</v>
      </c>
      <c r="BJ140" s="23">
        <v>0</v>
      </c>
      <c r="BK140" s="23">
        <v>0</v>
      </c>
      <c r="BL140" s="23">
        <v>0</v>
      </c>
      <c r="BM140" s="23">
        <v>0</v>
      </c>
      <c r="BN140" s="23">
        <v>0</v>
      </c>
      <c r="BO140" s="23">
        <v>0</v>
      </c>
      <c r="BP140" s="23">
        <v>0</v>
      </c>
      <c r="BQ140" s="23">
        <v>0</v>
      </c>
      <c r="BR140" s="23">
        <v>0</v>
      </c>
      <c r="BS140" s="23">
        <v>0</v>
      </c>
      <c r="BT140" s="23">
        <v>0</v>
      </c>
      <c r="BU140" s="23">
        <v>0</v>
      </c>
      <c r="BV140" s="23">
        <v>0</v>
      </c>
      <c r="BW140" s="23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0</v>
      </c>
      <c r="AR142" s="23">
        <v>0</v>
      </c>
      <c r="AS142" s="23">
        <v>0</v>
      </c>
      <c r="AT142" s="23">
        <v>0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3">
        <v>0</v>
      </c>
      <c r="O143" s="23">
        <v>0</v>
      </c>
      <c r="P143" s="23">
        <v>0</v>
      </c>
      <c r="Q143" s="23">
        <v>0</v>
      </c>
      <c r="R143" s="23">
        <v>0</v>
      </c>
      <c r="S143" s="23">
        <v>0</v>
      </c>
      <c r="T143" s="23">
        <v>0</v>
      </c>
      <c r="U143" s="23">
        <v>0</v>
      </c>
      <c r="V143" s="23">
        <v>0</v>
      </c>
      <c r="W143" s="23">
        <v>0</v>
      </c>
      <c r="X143" s="23">
        <v>0</v>
      </c>
      <c r="Y143" s="23">
        <v>0</v>
      </c>
      <c r="Z143" s="23">
        <v>0</v>
      </c>
      <c r="AA143" s="23">
        <v>0</v>
      </c>
      <c r="AB143" s="23">
        <v>0</v>
      </c>
      <c r="AC143" s="23">
        <v>0</v>
      </c>
      <c r="AD143" s="23">
        <v>0</v>
      </c>
      <c r="AE143" s="23">
        <v>0</v>
      </c>
      <c r="AF143" s="23">
        <v>0</v>
      </c>
      <c r="AG143" s="23">
        <v>0</v>
      </c>
      <c r="AH143" s="23">
        <v>0</v>
      </c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v>0</v>
      </c>
      <c r="AO143" s="23">
        <v>0</v>
      </c>
      <c r="AP143" s="23">
        <v>0</v>
      </c>
      <c r="AQ143" s="23">
        <v>0</v>
      </c>
      <c r="AR143" s="23">
        <v>0</v>
      </c>
      <c r="AS143" s="23">
        <v>0</v>
      </c>
      <c r="AT143" s="23">
        <v>0</v>
      </c>
      <c r="AU143" s="23">
        <v>0</v>
      </c>
      <c r="AV143" s="23">
        <v>0</v>
      </c>
      <c r="AW143" s="23">
        <v>0</v>
      </c>
      <c r="AX143" s="23">
        <v>0</v>
      </c>
      <c r="AY143" s="23">
        <v>0</v>
      </c>
      <c r="AZ143" s="23">
        <v>0</v>
      </c>
      <c r="BA143" s="23">
        <v>0</v>
      </c>
      <c r="BB143" s="23">
        <v>0</v>
      </c>
      <c r="BC143" s="23">
        <v>0</v>
      </c>
      <c r="BD143" s="23">
        <v>0</v>
      </c>
      <c r="BE143" s="23">
        <v>0</v>
      </c>
      <c r="BF143" s="23">
        <v>0</v>
      </c>
      <c r="BG143" s="23">
        <v>0</v>
      </c>
      <c r="BH143" s="23">
        <v>0</v>
      </c>
      <c r="BI143" s="23">
        <v>0</v>
      </c>
      <c r="BJ143" s="23">
        <v>0</v>
      </c>
      <c r="BK143" s="23">
        <v>0</v>
      </c>
      <c r="BL143" s="23">
        <v>0</v>
      </c>
      <c r="BM143" s="23">
        <v>0</v>
      </c>
      <c r="BN143" s="23">
        <v>0</v>
      </c>
      <c r="BO143" s="23">
        <v>0</v>
      </c>
      <c r="BP143" s="23">
        <v>0</v>
      </c>
      <c r="BQ143" s="23">
        <v>0</v>
      </c>
      <c r="BR143" s="23">
        <v>0</v>
      </c>
      <c r="BS143" s="23">
        <v>0</v>
      </c>
      <c r="BT143" s="23">
        <v>0</v>
      </c>
      <c r="BU143" s="23">
        <v>0</v>
      </c>
      <c r="BV143" s="23">
        <v>0</v>
      </c>
      <c r="BW143" s="23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0</v>
      </c>
      <c r="G144" s="23">
        <v>0</v>
      </c>
      <c r="H144" s="23">
        <v>0</v>
      </c>
      <c r="I144" s="23">
        <v>0</v>
      </c>
      <c r="J144" s="23">
        <v>0</v>
      </c>
      <c r="K144" s="23">
        <v>0</v>
      </c>
      <c r="L144" s="23">
        <v>0</v>
      </c>
      <c r="M144" s="23">
        <v>0</v>
      </c>
      <c r="N144" s="23">
        <v>0</v>
      </c>
      <c r="O144" s="23">
        <v>0</v>
      </c>
      <c r="P144" s="23">
        <v>0</v>
      </c>
      <c r="Q144" s="23">
        <v>0</v>
      </c>
      <c r="R144" s="23">
        <v>0</v>
      </c>
      <c r="S144" s="23">
        <v>0</v>
      </c>
      <c r="T144" s="23">
        <v>0</v>
      </c>
      <c r="U144" s="23">
        <v>0</v>
      </c>
      <c r="V144" s="23">
        <v>0</v>
      </c>
      <c r="W144" s="23">
        <v>0</v>
      </c>
      <c r="X144" s="23">
        <v>0</v>
      </c>
      <c r="Y144" s="23">
        <v>0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0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v>0</v>
      </c>
      <c r="AP144" s="23">
        <v>0</v>
      </c>
      <c r="AQ144" s="23">
        <v>0</v>
      </c>
      <c r="AR144" s="23">
        <v>0</v>
      </c>
      <c r="AS144" s="23">
        <v>0</v>
      </c>
      <c r="AT144" s="23">
        <v>0</v>
      </c>
      <c r="AU144" s="23">
        <v>0</v>
      </c>
      <c r="AV144" s="23">
        <v>0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0</v>
      </c>
      <c r="K145" s="23">
        <v>0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</v>
      </c>
      <c r="V145" s="23">
        <v>0</v>
      </c>
      <c r="W145" s="23">
        <v>0</v>
      </c>
      <c r="X145" s="23">
        <v>0</v>
      </c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0</v>
      </c>
      <c r="AI145" s="23">
        <v>0</v>
      </c>
      <c r="AJ145" s="23">
        <v>0</v>
      </c>
      <c r="AK145" s="23">
        <v>0</v>
      </c>
      <c r="AL145" s="23">
        <v>0</v>
      </c>
      <c r="AM145" s="23">
        <v>0</v>
      </c>
      <c r="AN145" s="23">
        <v>0</v>
      </c>
      <c r="AO145" s="23">
        <v>0</v>
      </c>
      <c r="AP145" s="23">
        <v>0</v>
      </c>
      <c r="AQ145" s="23">
        <v>0</v>
      </c>
      <c r="AR145" s="23">
        <v>0</v>
      </c>
      <c r="AS145" s="23">
        <v>0</v>
      </c>
      <c r="AT145" s="23">
        <v>0</v>
      </c>
      <c r="AU145" s="23">
        <v>0</v>
      </c>
      <c r="AV145" s="23">
        <v>0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0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3">
        <v>0</v>
      </c>
      <c r="P148" s="23">
        <v>0</v>
      </c>
      <c r="Q148" s="23">
        <v>0</v>
      </c>
      <c r="R148" s="23">
        <v>0</v>
      </c>
      <c r="S148" s="23">
        <v>0</v>
      </c>
      <c r="T148" s="23">
        <v>0</v>
      </c>
      <c r="U148" s="23">
        <v>0</v>
      </c>
      <c r="V148" s="23">
        <v>0</v>
      </c>
      <c r="W148" s="23">
        <v>0</v>
      </c>
      <c r="X148" s="23">
        <v>0</v>
      </c>
      <c r="Y148" s="23">
        <v>0</v>
      </c>
      <c r="Z148" s="23">
        <v>0</v>
      </c>
      <c r="AA148" s="23">
        <v>0</v>
      </c>
      <c r="AB148" s="23">
        <v>0</v>
      </c>
      <c r="AC148" s="23">
        <v>0</v>
      </c>
      <c r="AD148" s="23">
        <v>0</v>
      </c>
      <c r="AE148" s="23">
        <v>0</v>
      </c>
      <c r="AF148" s="23">
        <v>0</v>
      </c>
      <c r="AG148" s="23">
        <v>0</v>
      </c>
      <c r="AH148" s="23">
        <v>0</v>
      </c>
      <c r="AI148" s="23">
        <v>0</v>
      </c>
      <c r="AJ148" s="23">
        <v>0</v>
      </c>
      <c r="AK148" s="23">
        <v>0</v>
      </c>
      <c r="AL148" s="23">
        <v>0</v>
      </c>
      <c r="AM148" s="23">
        <v>0</v>
      </c>
      <c r="AN148" s="23">
        <v>0</v>
      </c>
      <c r="AO148" s="23">
        <v>0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0</v>
      </c>
      <c r="G150" s="23">
        <v>0</v>
      </c>
      <c r="H150" s="23">
        <v>0</v>
      </c>
      <c r="I150" s="23">
        <v>0</v>
      </c>
      <c r="J150" s="23">
        <v>0</v>
      </c>
      <c r="K150" s="23">
        <v>0</v>
      </c>
      <c r="L150" s="23">
        <v>0</v>
      </c>
      <c r="M150" s="23">
        <v>0</v>
      </c>
      <c r="N150" s="23">
        <v>0</v>
      </c>
      <c r="O150" s="23">
        <v>0</v>
      </c>
      <c r="P150" s="23">
        <v>0</v>
      </c>
      <c r="Q150" s="23">
        <v>0</v>
      </c>
      <c r="R150" s="23">
        <v>0</v>
      </c>
      <c r="S150" s="23">
        <v>0</v>
      </c>
      <c r="T150" s="23">
        <v>0</v>
      </c>
      <c r="U150" s="23">
        <v>0</v>
      </c>
      <c r="V150" s="23">
        <v>0</v>
      </c>
      <c r="W150" s="23">
        <v>0</v>
      </c>
      <c r="X150" s="23">
        <v>0</v>
      </c>
      <c r="Y150" s="23">
        <v>0</v>
      </c>
      <c r="Z150" s="23">
        <v>0</v>
      </c>
      <c r="AA150" s="23">
        <v>0</v>
      </c>
      <c r="AB150" s="23">
        <v>0</v>
      </c>
      <c r="AC150" s="23">
        <v>0</v>
      </c>
      <c r="AD150" s="23">
        <v>0</v>
      </c>
      <c r="AE150" s="23">
        <v>0</v>
      </c>
      <c r="AF150" s="23">
        <v>0</v>
      </c>
      <c r="AG150" s="23">
        <v>0</v>
      </c>
      <c r="AH150" s="23">
        <v>0</v>
      </c>
      <c r="AI150" s="23">
        <v>0</v>
      </c>
      <c r="AJ150" s="23">
        <v>0</v>
      </c>
      <c r="AK150" s="23">
        <v>0</v>
      </c>
      <c r="AL150" s="23">
        <v>0</v>
      </c>
      <c r="AM150" s="23">
        <v>0</v>
      </c>
      <c r="AN150" s="23">
        <v>0</v>
      </c>
      <c r="AO150" s="23">
        <v>0</v>
      </c>
      <c r="AP150" s="23">
        <v>0</v>
      </c>
      <c r="AQ150" s="23">
        <v>0</v>
      </c>
      <c r="AR150" s="23">
        <v>0</v>
      </c>
      <c r="AS150" s="23">
        <v>0</v>
      </c>
      <c r="AT150" s="23">
        <v>0</v>
      </c>
      <c r="AU150" s="23">
        <v>0</v>
      </c>
      <c r="AV150" s="23">
        <v>0</v>
      </c>
      <c r="AW150" s="23">
        <v>0</v>
      </c>
      <c r="AX150" s="23">
        <v>0</v>
      </c>
      <c r="AY150" s="23">
        <v>0</v>
      </c>
      <c r="AZ150" s="23">
        <v>0</v>
      </c>
      <c r="BA150" s="23">
        <v>0</v>
      </c>
      <c r="BB150" s="23">
        <v>0</v>
      </c>
      <c r="BC150" s="23">
        <v>0</v>
      </c>
      <c r="BD150" s="23">
        <v>0</v>
      </c>
      <c r="BE150" s="23">
        <v>0</v>
      </c>
      <c r="BF150" s="23">
        <v>0</v>
      </c>
      <c r="BG150" s="23">
        <v>0</v>
      </c>
      <c r="BH150" s="23">
        <v>0</v>
      </c>
      <c r="BI150" s="23">
        <v>0</v>
      </c>
      <c r="BJ150" s="23">
        <v>0</v>
      </c>
      <c r="BK150" s="23">
        <v>0</v>
      </c>
      <c r="BL150" s="23">
        <v>0</v>
      </c>
      <c r="BM150" s="23">
        <v>0</v>
      </c>
      <c r="BN150" s="23">
        <v>0</v>
      </c>
      <c r="BO150" s="23">
        <v>0</v>
      </c>
      <c r="BP150" s="23">
        <v>0</v>
      </c>
      <c r="BQ150" s="23">
        <v>0</v>
      </c>
      <c r="BR150" s="23">
        <v>0</v>
      </c>
      <c r="BS150" s="23">
        <v>0</v>
      </c>
      <c r="BT150" s="23">
        <v>0</v>
      </c>
      <c r="BU150" s="23">
        <v>0</v>
      </c>
      <c r="BV150" s="23">
        <v>0</v>
      </c>
      <c r="BW150" s="23"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v>0</v>
      </c>
      <c r="O152" s="23">
        <v>0</v>
      </c>
      <c r="P152" s="23">
        <v>0</v>
      </c>
      <c r="Q152" s="23">
        <v>0</v>
      </c>
      <c r="R152" s="23">
        <v>0</v>
      </c>
      <c r="S152" s="23">
        <v>0</v>
      </c>
      <c r="T152" s="23">
        <v>0</v>
      </c>
      <c r="U152" s="23"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0</v>
      </c>
      <c r="G153" s="23">
        <v>0</v>
      </c>
      <c r="H153" s="23">
        <v>0</v>
      </c>
      <c r="I153" s="23">
        <v>0</v>
      </c>
      <c r="J153" s="23">
        <v>0</v>
      </c>
      <c r="K153" s="23">
        <v>0</v>
      </c>
      <c r="L153" s="23">
        <v>0</v>
      </c>
      <c r="M153" s="23">
        <v>0</v>
      </c>
      <c r="N153" s="23">
        <v>0</v>
      </c>
      <c r="O153" s="23">
        <v>0</v>
      </c>
      <c r="P153" s="23">
        <v>0</v>
      </c>
      <c r="Q153" s="23">
        <v>0</v>
      </c>
      <c r="R153" s="23">
        <v>0</v>
      </c>
      <c r="S153" s="23">
        <v>0</v>
      </c>
      <c r="T153" s="23">
        <v>0</v>
      </c>
      <c r="U153" s="23">
        <v>0</v>
      </c>
      <c r="V153" s="23">
        <v>0</v>
      </c>
      <c r="W153" s="23">
        <v>0</v>
      </c>
      <c r="X153" s="23">
        <v>0</v>
      </c>
      <c r="Y153" s="23">
        <v>0</v>
      </c>
      <c r="Z153" s="23">
        <v>0</v>
      </c>
      <c r="AA153" s="23">
        <v>0</v>
      </c>
      <c r="AB153" s="23">
        <v>0</v>
      </c>
      <c r="AC153" s="23">
        <v>0</v>
      </c>
      <c r="AD153" s="23">
        <v>0</v>
      </c>
      <c r="AE153" s="23">
        <v>0</v>
      </c>
      <c r="AF153" s="23">
        <v>0</v>
      </c>
      <c r="AG153" s="23">
        <v>0</v>
      </c>
      <c r="AH153" s="23">
        <v>0</v>
      </c>
      <c r="AI153" s="23">
        <v>0</v>
      </c>
      <c r="AJ153" s="23">
        <v>0</v>
      </c>
      <c r="AK153" s="23">
        <v>0</v>
      </c>
      <c r="AL153" s="23">
        <v>0</v>
      </c>
      <c r="AM153" s="23">
        <v>0</v>
      </c>
      <c r="AN153" s="23">
        <v>0</v>
      </c>
      <c r="AO153" s="23">
        <v>0</v>
      </c>
      <c r="AP153" s="23">
        <v>0</v>
      </c>
      <c r="AQ153" s="23">
        <v>0</v>
      </c>
      <c r="AR153" s="23">
        <v>0</v>
      </c>
      <c r="AS153" s="23">
        <v>0</v>
      </c>
      <c r="AT153" s="23">
        <v>0</v>
      </c>
      <c r="AU153" s="23">
        <v>0</v>
      </c>
      <c r="AV153" s="23">
        <v>0</v>
      </c>
      <c r="AW153" s="23">
        <v>0</v>
      </c>
      <c r="AX153" s="23">
        <v>0</v>
      </c>
      <c r="AY153" s="23">
        <v>0</v>
      </c>
      <c r="AZ153" s="23">
        <v>0</v>
      </c>
      <c r="BA153" s="23">
        <v>0</v>
      </c>
      <c r="BB153" s="23">
        <v>0</v>
      </c>
      <c r="BC153" s="23">
        <v>0</v>
      </c>
      <c r="BD153" s="23">
        <v>0</v>
      </c>
      <c r="BE153" s="23">
        <v>0</v>
      </c>
      <c r="BF153" s="23">
        <v>0</v>
      </c>
      <c r="BG153" s="23">
        <v>0</v>
      </c>
      <c r="BH153" s="23">
        <v>0</v>
      </c>
      <c r="BI153" s="23">
        <v>0</v>
      </c>
      <c r="BJ153" s="23">
        <v>0</v>
      </c>
      <c r="BK153" s="23">
        <v>0</v>
      </c>
      <c r="BL153" s="23">
        <v>0</v>
      </c>
      <c r="BM153" s="23">
        <v>0</v>
      </c>
      <c r="BN153" s="23">
        <v>0</v>
      </c>
      <c r="BO153" s="23">
        <v>0</v>
      </c>
      <c r="BP153" s="23">
        <v>0</v>
      </c>
      <c r="BQ153" s="23">
        <v>0</v>
      </c>
      <c r="BR153" s="23">
        <v>0</v>
      </c>
      <c r="BS153" s="23">
        <v>0</v>
      </c>
      <c r="BT153" s="23">
        <v>0</v>
      </c>
      <c r="BU153" s="23">
        <v>0</v>
      </c>
      <c r="BV153" s="23">
        <v>0</v>
      </c>
      <c r="BW153" s="23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</v>
      </c>
      <c r="AG154" s="24">
        <v>0</v>
      </c>
      <c r="AH154" s="24">
        <v>0</v>
      </c>
      <c r="AI154" s="24">
        <v>0</v>
      </c>
      <c r="AJ154" s="24">
        <v>0</v>
      </c>
      <c r="AK154" s="24">
        <v>0</v>
      </c>
      <c r="AL154" s="24">
        <v>0</v>
      </c>
      <c r="AM154" s="24">
        <v>0</v>
      </c>
      <c r="AN154" s="24">
        <v>0</v>
      </c>
      <c r="AO154" s="24">
        <v>0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0</v>
      </c>
      <c r="AW154" s="24">
        <v>0</v>
      </c>
      <c r="AX154" s="24">
        <v>0</v>
      </c>
      <c r="AY154" s="24">
        <v>0</v>
      </c>
      <c r="AZ154" s="24">
        <v>0</v>
      </c>
      <c r="BA154" s="24">
        <v>0</v>
      </c>
      <c r="BB154" s="24">
        <v>0</v>
      </c>
      <c r="BC154" s="24">
        <v>0</v>
      </c>
      <c r="BD154" s="24">
        <v>0</v>
      </c>
      <c r="BE154" s="24">
        <v>0</v>
      </c>
      <c r="BF154" s="24">
        <v>0</v>
      </c>
      <c r="BG154" s="24">
        <v>0</v>
      </c>
      <c r="BH154" s="24">
        <v>0</v>
      </c>
      <c r="BI154" s="24">
        <v>0</v>
      </c>
      <c r="BJ154" s="24">
        <v>0</v>
      </c>
      <c r="BK154" s="24">
        <v>0</v>
      </c>
      <c r="BL154" s="24">
        <v>0</v>
      </c>
      <c r="BM154" s="24">
        <v>0</v>
      </c>
      <c r="BN154" s="24">
        <v>0</v>
      </c>
      <c r="BO154" s="24">
        <v>0</v>
      </c>
      <c r="BP154" s="24">
        <v>0</v>
      </c>
      <c r="BQ154" s="24">
        <v>0</v>
      </c>
      <c r="BR154" s="24">
        <v>0</v>
      </c>
      <c r="BS154" s="24">
        <v>0</v>
      </c>
      <c r="BT154" s="24">
        <v>0</v>
      </c>
      <c r="BU154" s="24">
        <v>0</v>
      </c>
      <c r="BV154" s="24">
        <v>0</v>
      </c>
      <c r="BW154" s="24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0</v>
      </c>
      <c r="G155" s="23">
        <v>0</v>
      </c>
      <c r="H155" s="23">
        <v>0</v>
      </c>
      <c r="I155" s="23">
        <v>0</v>
      </c>
      <c r="J155" s="23">
        <v>0</v>
      </c>
      <c r="K155" s="23">
        <v>0</v>
      </c>
      <c r="L155" s="23">
        <v>0</v>
      </c>
      <c r="M155" s="23">
        <v>0</v>
      </c>
      <c r="N155" s="23">
        <v>0</v>
      </c>
      <c r="O155" s="23">
        <v>0</v>
      </c>
      <c r="P155" s="23">
        <v>0</v>
      </c>
      <c r="Q155" s="23">
        <v>0</v>
      </c>
      <c r="R155" s="23">
        <v>0</v>
      </c>
      <c r="S155" s="23">
        <v>0</v>
      </c>
      <c r="T155" s="23">
        <v>0</v>
      </c>
      <c r="U155" s="23">
        <v>0</v>
      </c>
      <c r="V155" s="23">
        <v>0</v>
      </c>
      <c r="W155" s="23">
        <v>0</v>
      </c>
      <c r="X155" s="23">
        <v>0</v>
      </c>
      <c r="Y155" s="23">
        <v>0</v>
      </c>
      <c r="Z155" s="23">
        <v>0</v>
      </c>
      <c r="AA155" s="23">
        <v>0</v>
      </c>
      <c r="AB155" s="23">
        <v>0</v>
      </c>
      <c r="AC155" s="23">
        <v>0</v>
      </c>
      <c r="AD155" s="23">
        <v>0</v>
      </c>
      <c r="AE155" s="23">
        <v>0</v>
      </c>
      <c r="AF155" s="23">
        <v>0</v>
      </c>
      <c r="AG155" s="23">
        <v>0</v>
      </c>
      <c r="AH155" s="23">
        <v>0</v>
      </c>
      <c r="AI155" s="23">
        <v>0</v>
      </c>
      <c r="AJ155" s="23">
        <v>0</v>
      </c>
      <c r="AK155" s="23">
        <v>0</v>
      </c>
      <c r="AL155" s="23">
        <v>45</v>
      </c>
      <c r="AM155" s="23">
        <v>102.3</v>
      </c>
      <c r="AN155" s="23">
        <v>129.515625</v>
      </c>
      <c r="AO155" s="23">
        <v>112.431</v>
      </c>
      <c r="AP155" s="23">
        <v>54.009</v>
      </c>
      <c r="AQ155" s="23">
        <v>19.148999999999997</v>
      </c>
      <c r="AR155" s="23">
        <v>14.389799999999999</v>
      </c>
      <c r="AS155" s="23">
        <v>11.991272999999998</v>
      </c>
      <c r="AT155" s="23">
        <v>14.163158999999998</v>
      </c>
      <c r="AU155" s="23">
        <v>23.865185999999998</v>
      </c>
      <c r="AV155" s="23">
        <v>24.044544000000002</v>
      </c>
      <c r="AW155" s="23">
        <v>25.26977305277866</v>
      </c>
      <c r="AX155" s="23">
        <v>25.736046462468494</v>
      </c>
      <c r="AY155" s="23">
        <v>26.22312984278954</v>
      </c>
      <c r="AZ155" s="23">
        <v>26.771902975161435</v>
      </c>
      <c r="BA155" s="23">
        <v>27.311785347799752</v>
      </c>
      <c r="BB155" s="23">
        <v>27.860548956790758</v>
      </c>
      <c r="BC155" s="23">
        <v>28.404574831754136</v>
      </c>
      <c r="BD155" s="23">
        <v>28.964826407120121</v>
      </c>
      <c r="BE155" s="23">
        <v>29.518551355166672</v>
      </c>
      <c r="BF155" s="23">
        <v>30.066675374719477</v>
      </c>
      <c r="BG155" s="23">
        <v>30.615837743941043</v>
      </c>
      <c r="BH155" s="23">
        <v>31.162035211292739</v>
      </c>
      <c r="BI155" s="23">
        <v>31.709654625759939</v>
      </c>
      <c r="BJ155" s="23">
        <v>32.256824631504479</v>
      </c>
      <c r="BK155" s="23">
        <v>32.80249275460676</v>
      </c>
      <c r="BL155" s="23">
        <v>33.34709900011908</v>
      </c>
      <c r="BM155" s="23">
        <v>33.888176117269403</v>
      </c>
      <c r="BN155" s="23">
        <v>34.213332844282974</v>
      </c>
      <c r="BO155" s="23">
        <v>34.542442273443179</v>
      </c>
      <c r="BP155" s="23">
        <v>34.876188560788876</v>
      </c>
      <c r="BQ155" s="23">
        <v>35.216993443570168</v>
      </c>
      <c r="BR155" s="23">
        <v>35.555292625570424</v>
      </c>
      <c r="BS155" s="23">
        <v>35.897703032472208</v>
      </c>
      <c r="BT155" s="23">
        <v>36.244156094646684</v>
      </c>
      <c r="BU155" s="23">
        <v>36.594584576276766</v>
      </c>
      <c r="BV155" s="23">
        <v>36.948922502315099</v>
      </c>
      <c r="BW155" s="23">
        <v>37.307105037303259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0</v>
      </c>
      <c r="G157" s="23">
        <v>0</v>
      </c>
      <c r="H157" s="23">
        <v>0</v>
      </c>
      <c r="I157" s="23">
        <v>0</v>
      </c>
      <c r="J157" s="23">
        <v>0</v>
      </c>
      <c r="K157" s="23">
        <v>0</v>
      </c>
      <c r="L157" s="23">
        <v>0</v>
      </c>
      <c r="M157" s="23">
        <v>0</v>
      </c>
      <c r="N157" s="23">
        <v>0</v>
      </c>
      <c r="O157" s="23">
        <v>0</v>
      </c>
      <c r="P157" s="23">
        <v>0</v>
      </c>
      <c r="Q157" s="23">
        <v>0</v>
      </c>
      <c r="R157" s="23">
        <v>0</v>
      </c>
      <c r="S157" s="23">
        <v>0</v>
      </c>
      <c r="T157" s="23">
        <v>0</v>
      </c>
      <c r="U157" s="23">
        <v>0</v>
      </c>
      <c r="V157" s="23">
        <v>0</v>
      </c>
      <c r="W157" s="23">
        <v>0</v>
      </c>
      <c r="X157" s="23">
        <v>0</v>
      </c>
      <c r="Y157" s="23">
        <v>0</v>
      </c>
      <c r="Z157" s="23">
        <v>0</v>
      </c>
      <c r="AA157" s="23">
        <v>0</v>
      </c>
      <c r="AB157" s="23">
        <v>0</v>
      </c>
      <c r="AC157" s="23">
        <v>0</v>
      </c>
      <c r="AD157" s="23">
        <v>0</v>
      </c>
      <c r="AE157" s="23">
        <v>0</v>
      </c>
      <c r="AF157" s="23">
        <v>0</v>
      </c>
      <c r="AG157" s="23">
        <v>0</v>
      </c>
      <c r="AH157" s="23">
        <v>0</v>
      </c>
      <c r="AI157" s="23">
        <v>0</v>
      </c>
      <c r="AJ157" s="23">
        <v>0</v>
      </c>
      <c r="AK157" s="23">
        <v>0</v>
      </c>
      <c r="AL157" s="23">
        <v>0</v>
      </c>
      <c r="AM157" s="23">
        <v>0</v>
      </c>
      <c r="AN157" s="23">
        <v>0</v>
      </c>
      <c r="AO157" s="23">
        <v>0</v>
      </c>
      <c r="AP157" s="23">
        <v>0</v>
      </c>
      <c r="AQ157" s="23">
        <v>0</v>
      </c>
      <c r="AR157" s="23">
        <v>0</v>
      </c>
      <c r="AS157" s="23">
        <v>0</v>
      </c>
      <c r="AT157" s="23">
        <v>0</v>
      </c>
      <c r="AU157" s="23">
        <v>0</v>
      </c>
      <c r="AV157" s="23">
        <v>0</v>
      </c>
      <c r="AW157" s="23">
        <v>0</v>
      </c>
      <c r="AX157" s="23">
        <v>0</v>
      </c>
      <c r="AY157" s="23">
        <v>0</v>
      </c>
      <c r="AZ157" s="23">
        <v>0</v>
      </c>
      <c r="BA157" s="23">
        <v>0</v>
      </c>
      <c r="BB157" s="23">
        <v>0</v>
      </c>
      <c r="BC157" s="23">
        <v>0</v>
      </c>
      <c r="BD157" s="23">
        <v>0</v>
      </c>
      <c r="BE157" s="23">
        <v>0</v>
      </c>
      <c r="BF157" s="23">
        <v>0</v>
      </c>
      <c r="BG157" s="23">
        <v>0</v>
      </c>
      <c r="BH157" s="23">
        <v>0</v>
      </c>
      <c r="BI157" s="23">
        <v>0</v>
      </c>
      <c r="BJ157" s="23">
        <v>0</v>
      </c>
      <c r="BK157" s="23">
        <v>0</v>
      </c>
      <c r="BL157" s="23">
        <v>0</v>
      </c>
      <c r="BM157" s="23">
        <v>0</v>
      </c>
      <c r="BN157" s="23">
        <v>0</v>
      </c>
      <c r="BO157" s="23">
        <v>0</v>
      </c>
      <c r="BP157" s="23">
        <v>0</v>
      </c>
      <c r="BQ157" s="23">
        <v>0</v>
      </c>
      <c r="BR157" s="23">
        <v>0</v>
      </c>
      <c r="BS157" s="23">
        <v>0</v>
      </c>
      <c r="BT157" s="23">
        <v>0</v>
      </c>
      <c r="BU157" s="23">
        <v>0</v>
      </c>
      <c r="BV157" s="23">
        <v>0</v>
      </c>
      <c r="BW157" s="23">
        <v>0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3">
        <v>0</v>
      </c>
      <c r="P160" s="23">
        <v>0</v>
      </c>
      <c r="Q160" s="23">
        <v>0</v>
      </c>
      <c r="R160" s="23">
        <v>0</v>
      </c>
      <c r="S160" s="23">
        <v>0</v>
      </c>
      <c r="T160" s="23">
        <v>0</v>
      </c>
      <c r="U160" s="23">
        <v>0</v>
      </c>
      <c r="V160" s="23">
        <v>0</v>
      </c>
      <c r="W160" s="23">
        <v>0</v>
      </c>
      <c r="X160" s="23">
        <v>0</v>
      </c>
      <c r="Y160" s="23">
        <v>0</v>
      </c>
      <c r="Z160" s="23">
        <v>0</v>
      </c>
      <c r="AA160" s="23">
        <v>0</v>
      </c>
      <c r="AB160" s="23">
        <v>0</v>
      </c>
      <c r="AC160" s="23">
        <v>0</v>
      </c>
      <c r="AD160" s="23">
        <v>0</v>
      </c>
      <c r="AE160" s="23">
        <v>0</v>
      </c>
      <c r="AF160" s="23">
        <v>0</v>
      </c>
      <c r="AG160" s="23">
        <v>0</v>
      </c>
      <c r="AH160" s="23">
        <v>0</v>
      </c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v>0</v>
      </c>
      <c r="AP160" s="23">
        <v>0</v>
      </c>
      <c r="AQ160" s="23">
        <v>0</v>
      </c>
      <c r="AR160" s="23">
        <v>0</v>
      </c>
      <c r="AS160" s="23">
        <v>0</v>
      </c>
      <c r="AT160" s="23">
        <v>0</v>
      </c>
      <c r="AU160" s="23">
        <v>0</v>
      </c>
      <c r="AV160" s="23">
        <v>0</v>
      </c>
      <c r="AW160" s="23">
        <v>0</v>
      </c>
      <c r="AX160" s="23">
        <v>0</v>
      </c>
      <c r="AY160" s="23">
        <v>0</v>
      </c>
      <c r="AZ160" s="23">
        <v>0</v>
      </c>
      <c r="BA160" s="23">
        <v>0</v>
      </c>
      <c r="BB160" s="23">
        <v>0</v>
      </c>
      <c r="BC160" s="23">
        <v>0</v>
      </c>
      <c r="BD160" s="23">
        <v>0</v>
      </c>
      <c r="BE160" s="23">
        <v>0</v>
      </c>
      <c r="BF160" s="23">
        <v>0</v>
      </c>
      <c r="BG160" s="23">
        <v>0</v>
      </c>
      <c r="BH160" s="23">
        <v>0</v>
      </c>
      <c r="BI160" s="23">
        <v>0</v>
      </c>
      <c r="BJ160" s="23">
        <v>0</v>
      </c>
      <c r="BK160" s="23">
        <v>0</v>
      </c>
      <c r="BL160" s="23">
        <v>0</v>
      </c>
      <c r="BM160" s="23">
        <v>0</v>
      </c>
      <c r="BN160" s="23">
        <v>0</v>
      </c>
      <c r="BO160" s="23">
        <v>0</v>
      </c>
      <c r="BP160" s="23">
        <v>0</v>
      </c>
      <c r="BQ160" s="23">
        <v>0</v>
      </c>
      <c r="BR160" s="23">
        <v>0</v>
      </c>
      <c r="BS160" s="23">
        <v>0</v>
      </c>
      <c r="BT160" s="23">
        <v>0</v>
      </c>
      <c r="BU160" s="23">
        <v>0</v>
      </c>
      <c r="BV160" s="23">
        <v>0</v>
      </c>
      <c r="BW160" s="23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0</v>
      </c>
      <c r="G161" s="23">
        <v>0</v>
      </c>
      <c r="H161" s="23">
        <v>0</v>
      </c>
      <c r="I161" s="23">
        <v>0</v>
      </c>
      <c r="J161" s="23">
        <v>0</v>
      </c>
      <c r="K161" s="23">
        <v>0</v>
      </c>
      <c r="L161" s="23">
        <v>0</v>
      </c>
      <c r="M161" s="23">
        <v>0</v>
      </c>
      <c r="N161" s="23">
        <v>0</v>
      </c>
      <c r="O161" s="23">
        <v>0</v>
      </c>
      <c r="P161" s="23">
        <v>0</v>
      </c>
      <c r="Q161" s="23">
        <v>0</v>
      </c>
      <c r="R161" s="23">
        <v>0</v>
      </c>
      <c r="S161" s="23">
        <v>0</v>
      </c>
      <c r="T161" s="23">
        <v>0</v>
      </c>
      <c r="U161" s="23">
        <v>0</v>
      </c>
      <c r="V161" s="23">
        <v>0</v>
      </c>
      <c r="W161" s="23">
        <v>0</v>
      </c>
      <c r="X161" s="23">
        <v>0</v>
      </c>
      <c r="Y161" s="23">
        <v>0</v>
      </c>
      <c r="Z161" s="23">
        <v>0</v>
      </c>
      <c r="AA161" s="23">
        <v>0</v>
      </c>
      <c r="AB161" s="23">
        <v>0</v>
      </c>
      <c r="AC161" s="23">
        <v>0</v>
      </c>
      <c r="AD161" s="23">
        <v>0</v>
      </c>
      <c r="AE161" s="23">
        <v>0</v>
      </c>
      <c r="AF161" s="23">
        <v>0</v>
      </c>
      <c r="AG161" s="23">
        <v>0</v>
      </c>
      <c r="AH161" s="23">
        <v>0</v>
      </c>
      <c r="AI161" s="23">
        <v>0</v>
      </c>
      <c r="AJ161" s="23">
        <v>0</v>
      </c>
      <c r="AK161" s="23">
        <v>0</v>
      </c>
      <c r="AL161" s="23">
        <v>0</v>
      </c>
      <c r="AM161" s="23">
        <v>0</v>
      </c>
      <c r="AN161" s="23">
        <v>0</v>
      </c>
      <c r="AO161" s="23">
        <v>0</v>
      </c>
      <c r="AP161" s="23">
        <v>0</v>
      </c>
      <c r="AQ161" s="23">
        <v>0</v>
      </c>
      <c r="AR161" s="23">
        <v>0</v>
      </c>
      <c r="AS161" s="23">
        <v>0</v>
      </c>
      <c r="AT161" s="23">
        <v>0</v>
      </c>
      <c r="AU161" s="23">
        <v>0</v>
      </c>
      <c r="AV161" s="23">
        <v>0</v>
      </c>
      <c r="AW161" s="23">
        <v>0</v>
      </c>
      <c r="AX161" s="23">
        <v>0</v>
      </c>
      <c r="AY161" s="23">
        <v>0</v>
      </c>
      <c r="AZ161" s="23">
        <v>0</v>
      </c>
      <c r="BA161" s="23">
        <v>0</v>
      </c>
      <c r="BB161" s="23">
        <v>0</v>
      </c>
      <c r="BC161" s="23">
        <v>0</v>
      </c>
      <c r="BD161" s="23">
        <v>0</v>
      </c>
      <c r="BE161" s="23">
        <v>0</v>
      </c>
      <c r="BF161" s="23">
        <v>0</v>
      </c>
      <c r="BG161" s="23">
        <v>0</v>
      </c>
      <c r="BH161" s="23">
        <v>0</v>
      </c>
      <c r="BI161" s="23">
        <v>0</v>
      </c>
      <c r="BJ161" s="23">
        <v>0</v>
      </c>
      <c r="BK161" s="23">
        <v>0</v>
      </c>
      <c r="BL161" s="23">
        <v>0</v>
      </c>
      <c r="BM161" s="23">
        <v>0</v>
      </c>
      <c r="BN161" s="23">
        <v>0</v>
      </c>
      <c r="BO161" s="23">
        <v>0</v>
      </c>
      <c r="BP161" s="23">
        <v>0</v>
      </c>
      <c r="BQ161" s="23">
        <v>0</v>
      </c>
      <c r="BR161" s="23">
        <v>0</v>
      </c>
      <c r="BS161" s="23">
        <v>0</v>
      </c>
      <c r="BT161" s="23">
        <v>0</v>
      </c>
      <c r="BU161" s="23">
        <v>0</v>
      </c>
      <c r="BV161" s="23">
        <v>0</v>
      </c>
      <c r="BW161" s="23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0</v>
      </c>
      <c r="G162" s="24">
        <v>0</v>
      </c>
      <c r="H162" s="24">
        <v>0</v>
      </c>
      <c r="I162" s="24">
        <v>0</v>
      </c>
      <c r="J162" s="24">
        <v>0</v>
      </c>
      <c r="K162" s="24">
        <v>0</v>
      </c>
      <c r="L162" s="24">
        <v>0</v>
      </c>
      <c r="M162" s="24">
        <v>0</v>
      </c>
      <c r="N162" s="24">
        <v>0</v>
      </c>
      <c r="O162" s="24">
        <v>0</v>
      </c>
      <c r="P162" s="24">
        <v>0</v>
      </c>
      <c r="Q162" s="24">
        <v>0</v>
      </c>
      <c r="R162" s="24">
        <v>0</v>
      </c>
      <c r="S162" s="24">
        <v>0</v>
      </c>
      <c r="T162" s="24">
        <v>0</v>
      </c>
      <c r="U162" s="24">
        <v>0</v>
      </c>
      <c r="V162" s="24">
        <v>0</v>
      </c>
      <c r="W162" s="24">
        <v>0</v>
      </c>
      <c r="X162" s="24">
        <v>0</v>
      </c>
      <c r="Y162" s="24">
        <v>0</v>
      </c>
      <c r="Z162" s="24">
        <v>0</v>
      </c>
      <c r="AA162" s="24">
        <v>0</v>
      </c>
      <c r="AB162" s="24">
        <v>0</v>
      </c>
      <c r="AC162" s="24">
        <v>0</v>
      </c>
      <c r="AD162" s="24">
        <v>0</v>
      </c>
      <c r="AE162" s="24">
        <v>0</v>
      </c>
      <c r="AF162" s="24">
        <v>0</v>
      </c>
      <c r="AG162" s="24">
        <v>0</v>
      </c>
      <c r="AH162" s="24">
        <v>0</v>
      </c>
      <c r="AI162" s="24">
        <v>0</v>
      </c>
      <c r="AJ162" s="24">
        <v>0</v>
      </c>
      <c r="AK162" s="24">
        <v>0</v>
      </c>
      <c r="AL162" s="24">
        <v>0</v>
      </c>
      <c r="AM162" s="24">
        <v>0</v>
      </c>
      <c r="AN162" s="24">
        <v>0</v>
      </c>
      <c r="AO162" s="24">
        <v>0</v>
      </c>
      <c r="AP162" s="24">
        <v>0</v>
      </c>
      <c r="AQ162" s="24">
        <v>0</v>
      </c>
      <c r="AR162" s="24">
        <v>0</v>
      </c>
      <c r="AS162" s="24">
        <v>0</v>
      </c>
      <c r="AT162" s="24">
        <v>0</v>
      </c>
      <c r="AU162" s="24">
        <v>0</v>
      </c>
      <c r="AV162" s="24">
        <v>0</v>
      </c>
      <c r="AW162" s="24">
        <v>0</v>
      </c>
      <c r="AX162" s="24">
        <v>0</v>
      </c>
      <c r="AY162" s="24">
        <v>0</v>
      </c>
      <c r="AZ162" s="24">
        <v>0</v>
      </c>
      <c r="BA162" s="24">
        <v>0</v>
      </c>
      <c r="BB162" s="24">
        <v>0</v>
      </c>
      <c r="BC162" s="24">
        <v>0</v>
      </c>
      <c r="BD162" s="24">
        <v>0</v>
      </c>
      <c r="BE162" s="24">
        <v>0</v>
      </c>
      <c r="BF162" s="24">
        <v>0</v>
      </c>
      <c r="BG162" s="24">
        <v>0</v>
      </c>
      <c r="BH162" s="24">
        <v>0</v>
      </c>
      <c r="BI162" s="24">
        <v>0</v>
      </c>
      <c r="BJ162" s="24">
        <v>0</v>
      </c>
      <c r="BK162" s="24">
        <v>0</v>
      </c>
      <c r="BL162" s="24">
        <v>0</v>
      </c>
      <c r="BM162" s="24">
        <v>0</v>
      </c>
      <c r="BN162" s="24">
        <v>0</v>
      </c>
      <c r="BO162" s="24">
        <v>0</v>
      </c>
      <c r="BP162" s="24">
        <v>0</v>
      </c>
      <c r="BQ162" s="24">
        <v>0</v>
      </c>
      <c r="BR162" s="24">
        <v>0</v>
      </c>
      <c r="BS162" s="24">
        <v>0</v>
      </c>
      <c r="BT162" s="24">
        <v>0</v>
      </c>
      <c r="BU162" s="24">
        <v>0</v>
      </c>
      <c r="BV162" s="24">
        <v>0</v>
      </c>
      <c r="BW162" s="24"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0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0</v>
      </c>
      <c r="G165" s="23">
        <v>0</v>
      </c>
      <c r="H165" s="23">
        <v>0</v>
      </c>
      <c r="I165" s="23">
        <v>0</v>
      </c>
      <c r="J165" s="23">
        <v>0</v>
      </c>
      <c r="K165" s="23">
        <v>0</v>
      </c>
      <c r="L165" s="23">
        <v>0</v>
      </c>
      <c r="M165" s="23">
        <v>0</v>
      </c>
      <c r="N165" s="23">
        <v>0</v>
      </c>
      <c r="O165" s="23">
        <v>0</v>
      </c>
      <c r="P165" s="23">
        <v>0</v>
      </c>
      <c r="Q165" s="23">
        <v>0</v>
      </c>
      <c r="R165" s="23">
        <v>0</v>
      </c>
      <c r="S165" s="23">
        <v>0</v>
      </c>
      <c r="T165" s="23">
        <v>0</v>
      </c>
      <c r="U165" s="23">
        <v>0</v>
      </c>
      <c r="V165" s="23">
        <v>0</v>
      </c>
      <c r="W165" s="23">
        <v>0</v>
      </c>
      <c r="X165" s="23">
        <v>0</v>
      </c>
      <c r="Y165" s="23">
        <v>0</v>
      </c>
      <c r="Z165" s="23">
        <v>0</v>
      </c>
      <c r="AA165" s="23">
        <v>0</v>
      </c>
      <c r="AB165" s="23">
        <v>0</v>
      </c>
      <c r="AC165" s="23">
        <v>0</v>
      </c>
      <c r="AD165" s="23">
        <v>0</v>
      </c>
      <c r="AE165" s="23">
        <v>0</v>
      </c>
      <c r="AF165" s="23">
        <v>0</v>
      </c>
      <c r="AG165" s="23">
        <v>0</v>
      </c>
      <c r="AH165" s="23">
        <v>0</v>
      </c>
      <c r="AI165" s="23">
        <v>0</v>
      </c>
      <c r="AJ165" s="23">
        <v>0</v>
      </c>
      <c r="AK165" s="23">
        <v>0</v>
      </c>
      <c r="AL165" s="23">
        <v>0</v>
      </c>
      <c r="AM165" s="23">
        <v>0</v>
      </c>
      <c r="AN165" s="23">
        <v>0</v>
      </c>
      <c r="AO165" s="23">
        <v>0</v>
      </c>
      <c r="AP165" s="23">
        <v>0</v>
      </c>
      <c r="AQ165" s="23">
        <v>0</v>
      </c>
      <c r="AR165" s="23">
        <v>0</v>
      </c>
      <c r="AS165" s="23">
        <v>0</v>
      </c>
      <c r="AT165" s="23">
        <v>0</v>
      </c>
      <c r="AU165" s="23">
        <v>0</v>
      </c>
      <c r="AV165" s="23">
        <v>0</v>
      </c>
      <c r="AW165" s="23">
        <v>0</v>
      </c>
      <c r="AX165" s="23">
        <v>0</v>
      </c>
      <c r="AY165" s="23">
        <v>0</v>
      </c>
      <c r="AZ165" s="23">
        <v>0</v>
      </c>
      <c r="BA165" s="23">
        <v>0</v>
      </c>
      <c r="BB165" s="23">
        <v>0</v>
      </c>
      <c r="BC165" s="23">
        <v>0</v>
      </c>
      <c r="BD165" s="23">
        <v>0</v>
      </c>
      <c r="BE165" s="23">
        <v>0</v>
      </c>
      <c r="BF165" s="23">
        <v>0</v>
      </c>
      <c r="BG165" s="23">
        <v>0</v>
      </c>
      <c r="BH165" s="23">
        <v>0</v>
      </c>
      <c r="BI165" s="23">
        <v>0</v>
      </c>
      <c r="BJ165" s="23">
        <v>0</v>
      </c>
      <c r="BK165" s="23">
        <v>0</v>
      </c>
      <c r="BL165" s="23">
        <v>0</v>
      </c>
      <c r="BM165" s="23">
        <v>0</v>
      </c>
      <c r="BN165" s="23">
        <v>0</v>
      </c>
      <c r="BO165" s="23">
        <v>0</v>
      </c>
      <c r="BP165" s="23">
        <v>0</v>
      </c>
      <c r="BQ165" s="23">
        <v>0</v>
      </c>
      <c r="BR165" s="23">
        <v>0</v>
      </c>
      <c r="BS165" s="23">
        <v>0</v>
      </c>
      <c r="BT165" s="23">
        <v>0</v>
      </c>
      <c r="BU165" s="23">
        <v>0</v>
      </c>
      <c r="BV165" s="23">
        <v>0</v>
      </c>
      <c r="BW165" s="23"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v>0</v>
      </c>
      <c r="T167" s="23">
        <v>0</v>
      </c>
      <c r="U167" s="23">
        <v>0</v>
      </c>
      <c r="V167" s="23">
        <v>0</v>
      </c>
      <c r="W167" s="23">
        <v>0</v>
      </c>
      <c r="X167" s="23">
        <v>0</v>
      </c>
      <c r="Y167" s="23">
        <v>0</v>
      </c>
      <c r="Z167" s="23">
        <v>0</v>
      </c>
      <c r="AA167" s="23">
        <v>0</v>
      </c>
      <c r="AB167" s="23">
        <v>0</v>
      </c>
      <c r="AC167" s="23">
        <v>0</v>
      </c>
      <c r="AD167" s="23">
        <v>0</v>
      </c>
      <c r="AE167" s="23">
        <v>0</v>
      </c>
      <c r="AF167" s="23">
        <v>0</v>
      </c>
      <c r="AG167" s="23">
        <v>0</v>
      </c>
      <c r="AH167" s="23">
        <v>0</v>
      </c>
      <c r="AI167" s="23">
        <v>0</v>
      </c>
      <c r="AJ167" s="23">
        <v>0</v>
      </c>
      <c r="AK167" s="23">
        <v>0</v>
      </c>
      <c r="AL167" s="23">
        <v>0</v>
      </c>
      <c r="AM167" s="23">
        <v>0</v>
      </c>
      <c r="AN167" s="23">
        <v>0</v>
      </c>
      <c r="AO167" s="23">
        <v>0</v>
      </c>
      <c r="AP167" s="23">
        <v>0</v>
      </c>
      <c r="AQ167" s="23">
        <v>0</v>
      </c>
      <c r="AR167" s="23">
        <v>0</v>
      </c>
      <c r="AS167" s="23">
        <v>0</v>
      </c>
      <c r="AT167" s="23">
        <v>0</v>
      </c>
      <c r="AU167" s="23">
        <v>0</v>
      </c>
      <c r="AV167" s="23">
        <v>0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23">
        <v>0</v>
      </c>
      <c r="BF167" s="23">
        <v>0</v>
      </c>
      <c r="BG167" s="23">
        <v>0</v>
      </c>
      <c r="BH167" s="23">
        <v>0</v>
      </c>
      <c r="BI167" s="23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0</v>
      </c>
      <c r="G169" s="23">
        <v>0</v>
      </c>
      <c r="H169" s="23">
        <v>0</v>
      </c>
      <c r="I169" s="23">
        <v>0</v>
      </c>
      <c r="J169" s="23">
        <v>0</v>
      </c>
      <c r="K169" s="23">
        <v>0</v>
      </c>
      <c r="L169" s="23">
        <v>0</v>
      </c>
      <c r="M169" s="23">
        <v>0</v>
      </c>
      <c r="N169" s="23">
        <v>0</v>
      </c>
      <c r="O169" s="23">
        <v>0</v>
      </c>
      <c r="P169" s="23">
        <v>0</v>
      </c>
      <c r="Q169" s="23">
        <v>0</v>
      </c>
      <c r="R169" s="23">
        <v>0</v>
      </c>
      <c r="S169" s="23">
        <v>0</v>
      </c>
      <c r="T169" s="23">
        <v>0</v>
      </c>
      <c r="U169" s="23">
        <v>0</v>
      </c>
      <c r="V169" s="23">
        <v>0</v>
      </c>
      <c r="W169" s="23">
        <v>0</v>
      </c>
      <c r="X169" s="23">
        <v>0</v>
      </c>
      <c r="Y169" s="23">
        <v>0</v>
      </c>
      <c r="Z169" s="23">
        <v>0</v>
      </c>
      <c r="AA169" s="23">
        <v>0</v>
      </c>
      <c r="AB169" s="23">
        <v>0</v>
      </c>
      <c r="AC169" s="23">
        <v>0</v>
      </c>
      <c r="AD169" s="23">
        <v>0</v>
      </c>
      <c r="AE169" s="23">
        <v>0</v>
      </c>
      <c r="AF169" s="23">
        <v>0</v>
      </c>
      <c r="AG169" s="23">
        <v>0</v>
      </c>
      <c r="AH169" s="23">
        <v>0</v>
      </c>
      <c r="AI169" s="23">
        <v>0</v>
      </c>
      <c r="AJ169" s="23">
        <v>0</v>
      </c>
      <c r="AK169" s="23">
        <v>0</v>
      </c>
      <c r="AL169" s="23">
        <v>0</v>
      </c>
      <c r="AM169" s="23">
        <v>0</v>
      </c>
      <c r="AN169" s="23">
        <v>0</v>
      </c>
      <c r="AO169" s="23">
        <v>0</v>
      </c>
      <c r="AP169" s="23">
        <v>0</v>
      </c>
      <c r="AQ169" s="23">
        <v>0</v>
      </c>
      <c r="AR169" s="23">
        <v>0</v>
      </c>
      <c r="AS169" s="23">
        <v>0</v>
      </c>
      <c r="AT169" s="23">
        <v>0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0</v>
      </c>
      <c r="AP170" s="23">
        <v>0</v>
      </c>
      <c r="AQ170" s="23">
        <v>0</v>
      </c>
      <c r="AR170" s="23">
        <v>0</v>
      </c>
      <c r="AS170" s="23">
        <v>0</v>
      </c>
      <c r="AT170" s="23">
        <v>0</v>
      </c>
      <c r="AU170" s="23">
        <v>0</v>
      </c>
      <c r="AV170" s="23">
        <v>0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0</v>
      </c>
      <c r="G171" s="23">
        <v>0</v>
      </c>
      <c r="H171" s="23">
        <v>0</v>
      </c>
      <c r="I171" s="23">
        <v>0</v>
      </c>
      <c r="J171" s="23">
        <v>0</v>
      </c>
      <c r="K171" s="23">
        <v>0</v>
      </c>
      <c r="L171" s="23">
        <v>0</v>
      </c>
      <c r="M171" s="23">
        <v>0</v>
      </c>
      <c r="N171" s="23">
        <v>0</v>
      </c>
      <c r="O171" s="23">
        <v>0</v>
      </c>
      <c r="P171" s="23">
        <v>0</v>
      </c>
      <c r="Q171" s="23">
        <v>0</v>
      </c>
      <c r="R171" s="23">
        <v>0</v>
      </c>
      <c r="S171" s="23">
        <v>0</v>
      </c>
      <c r="T171" s="23">
        <v>0</v>
      </c>
      <c r="U171" s="23">
        <v>0</v>
      </c>
      <c r="V171" s="23">
        <v>0</v>
      </c>
      <c r="W171" s="23">
        <v>0</v>
      </c>
      <c r="X171" s="23">
        <v>0</v>
      </c>
      <c r="Y171" s="23">
        <v>0</v>
      </c>
      <c r="Z171" s="23">
        <v>0</v>
      </c>
      <c r="AA171" s="23">
        <v>0</v>
      </c>
      <c r="AB171" s="23">
        <v>0</v>
      </c>
      <c r="AC171" s="23">
        <v>0</v>
      </c>
      <c r="AD171" s="23">
        <v>0</v>
      </c>
      <c r="AE171" s="23">
        <v>0</v>
      </c>
      <c r="AF171" s="23">
        <v>0</v>
      </c>
      <c r="AG171" s="23">
        <v>0</v>
      </c>
      <c r="AH171" s="23">
        <v>0</v>
      </c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v>0</v>
      </c>
      <c r="AP171" s="23">
        <v>0</v>
      </c>
      <c r="AQ171" s="23">
        <v>0</v>
      </c>
      <c r="AR171" s="23">
        <v>0</v>
      </c>
      <c r="AS171" s="23">
        <v>0</v>
      </c>
      <c r="AT171" s="23">
        <v>0</v>
      </c>
      <c r="AU171" s="23">
        <v>0</v>
      </c>
      <c r="AV171" s="23">
        <v>0</v>
      </c>
      <c r="AW171" s="23">
        <v>0</v>
      </c>
      <c r="AX171" s="23">
        <v>0</v>
      </c>
      <c r="AY171" s="23">
        <v>0</v>
      </c>
      <c r="AZ171" s="23">
        <v>0</v>
      </c>
      <c r="BA171" s="23">
        <v>0</v>
      </c>
      <c r="BB171" s="23">
        <v>0</v>
      </c>
      <c r="BC171" s="23">
        <v>0</v>
      </c>
      <c r="BD171" s="23">
        <v>0</v>
      </c>
      <c r="BE171" s="23">
        <v>0</v>
      </c>
      <c r="BF171" s="23">
        <v>0</v>
      </c>
      <c r="BG171" s="23">
        <v>0</v>
      </c>
      <c r="BH171" s="23">
        <v>0</v>
      </c>
      <c r="BI171" s="23">
        <v>0</v>
      </c>
      <c r="BJ171" s="23">
        <v>0</v>
      </c>
      <c r="BK171" s="23">
        <v>0</v>
      </c>
      <c r="BL171" s="23">
        <v>0</v>
      </c>
      <c r="BM171" s="23">
        <v>0</v>
      </c>
      <c r="BN171" s="23">
        <v>0</v>
      </c>
      <c r="BO171" s="23">
        <v>0</v>
      </c>
      <c r="BP171" s="23">
        <v>0</v>
      </c>
      <c r="BQ171" s="23">
        <v>0</v>
      </c>
      <c r="BR171" s="23">
        <v>0</v>
      </c>
      <c r="BS171" s="23">
        <v>0</v>
      </c>
      <c r="BT171" s="23">
        <v>0</v>
      </c>
      <c r="BU171" s="23">
        <v>0</v>
      </c>
      <c r="BV171" s="23">
        <v>0</v>
      </c>
      <c r="BW171" s="23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  <c r="Y173" s="24">
        <v>0</v>
      </c>
      <c r="Z173" s="24">
        <v>0</v>
      </c>
      <c r="AA173" s="24">
        <v>0</v>
      </c>
      <c r="AB173" s="24">
        <v>0</v>
      </c>
      <c r="AC173" s="24">
        <v>0</v>
      </c>
      <c r="AD173" s="24">
        <v>0</v>
      </c>
      <c r="AE173" s="24">
        <v>0</v>
      </c>
      <c r="AF173" s="24">
        <v>0</v>
      </c>
      <c r="AG173" s="24">
        <v>0</v>
      </c>
      <c r="AH173" s="24">
        <v>0</v>
      </c>
      <c r="AI173" s="24">
        <v>0</v>
      </c>
      <c r="AJ173" s="24">
        <v>0</v>
      </c>
      <c r="AK173" s="24">
        <v>0</v>
      </c>
      <c r="AL173" s="24">
        <v>0</v>
      </c>
      <c r="AM173" s="24">
        <v>0</v>
      </c>
      <c r="AN173" s="24">
        <v>0</v>
      </c>
      <c r="AO173" s="24">
        <v>0</v>
      </c>
      <c r="AP173" s="24">
        <v>0</v>
      </c>
      <c r="AQ173" s="24">
        <v>0</v>
      </c>
      <c r="AR173" s="24">
        <v>0</v>
      </c>
      <c r="AS173" s="24">
        <v>0</v>
      </c>
      <c r="AT173" s="24">
        <v>0</v>
      </c>
      <c r="AU173" s="24">
        <v>0</v>
      </c>
      <c r="AV173" s="24">
        <v>0</v>
      </c>
      <c r="AW173" s="24">
        <v>0</v>
      </c>
      <c r="AX173" s="24">
        <v>0</v>
      </c>
      <c r="AY173" s="24">
        <v>0</v>
      </c>
      <c r="AZ173" s="24">
        <v>0</v>
      </c>
      <c r="BA173" s="24">
        <v>0</v>
      </c>
      <c r="BB173" s="24">
        <v>0</v>
      </c>
      <c r="BC173" s="24">
        <v>0</v>
      </c>
      <c r="BD173" s="24">
        <v>0</v>
      </c>
      <c r="BE173" s="24">
        <v>0</v>
      </c>
      <c r="BF173" s="24">
        <v>0</v>
      </c>
      <c r="BG173" s="24">
        <v>0</v>
      </c>
      <c r="BH173" s="24">
        <v>0</v>
      </c>
      <c r="BI173" s="24">
        <v>0</v>
      </c>
      <c r="BJ173" s="24">
        <v>0</v>
      </c>
      <c r="BK173" s="24">
        <v>0</v>
      </c>
      <c r="BL173" s="24">
        <v>0</v>
      </c>
      <c r="BM173" s="24">
        <v>0</v>
      </c>
      <c r="BN173" s="24">
        <v>0</v>
      </c>
      <c r="BO173" s="24">
        <v>0</v>
      </c>
      <c r="BP173" s="24">
        <v>0</v>
      </c>
      <c r="BQ173" s="24">
        <v>0</v>
      </c>
      <c r="BR173" s="24">
        <v>0</v>
      </c>
      <c r="BS173" s="24">
        <v>0</v>
      </c>
      <c r="BT173" s="24">
        <v>0</v>
      </c>
      <c r="BU173" s="24">
        <v>0</v>
      </c>
      <c r="BV173" s="24">
        <v>0</v>
      </c>
      <c r="BW173" s="24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0</v>
      </c>
      <c r="G174" s="23">
        <v>0</v>
      </c>
      <c r="H174" s="23">
        <v>0</v>
      </c>
      <c r="I174" s="23">
        <v>0</v>
      </c>
      <c r="J174" s="23">
        <v>0</v>
      </c>
      <c r="K174" s="23">
        <v>0</v>
      </c>
      <c r="L174" s="23">
        <v>0</v>
      </c>
      <c r="M174" s="23">
        <v>0</v>
      </c>
      <c r="N174" s="23">
        <v>0</v>
      </c>
      <c r="O174" s="23">
        <v>0</v>
      </c>
      <c r="P174" s="23">
        <v>0</v>
      </c>
      <c r="Q174" s="23">
        <v>0</v>
      </c>
      <c r="R174" s="23">
        <v>0</v>
      </c>
      <c r="S174" s="23">
        <v>0</v>
      </c>
      <c r="T174" s="23">
        <v>0</v>
      </c>
      <c r="U174" s="23">
        <v>0</v>
      </c>
      <c r="V174" s="23">
        <v>0</v>
      </c>
      <c r="W174" s="23">
        <v>0</v>
      </c>
      <c r="X174" s="23">
        <v>0</v>
      </c>
      <c r="Y174" s="23">
        <v>14.831249999999999</v>
      </c>
      <c r="Z174" s="23">
        <v>14.831249999999999</v>
      </c>
      <c r="AA174" s="23">
        <v>18.862500000000001</v>
      </c>
      <c r="AB174" s="23">
        <v>15.731249999999999</v>
      </c>
      <c r="AC174" s="23">
        <v>10.424999999999999</v>
      </c>
      <c r="AD174" s="23">
        <v>11.994375</v>
      </c>
      <c r="AE174" s="23">
        <v>18.862500000000001</v>
      </c>
      <c r="AF174" s="23">
        <v>31.6875</v>
      </c>
      <c r="AG174" s="23">
        <v>46.725000000000001</v>
      </c>
      <c r="AH174" s="23">
        <v>58.5</v>
      </c>
      <c r="AI174" s="23">
        <v>35.369999999999997</v>
      </c>
      <c r="AJ174" s="23">
        <v>44.469000000000001</v>
      </c>
      <c r="AK174" s="23">
        <v>24.245999999999999</v>
      </c>
      <c r="AL174" s="23">
        <v>40.433699999999995</v>
      </c>
      <c r="AM174" s="23">
        <v>41.381250000000001</v>
      </c>
      <c r="AN174" s="23">
        <v>87.828599999999994</v>
      </c>
      <c r="AO174" s="23">
        <v>112.19579999999999</v>
      </c>
      <c r="AP174" s="23">
        <v>88.633200000000002</v>
      </c>
      <c r="AQ174" s="23">
        <v>44.5413</v>
      </c>
      <c r="AR174" s="23">
        <v>49.034700000000001</v>
      </c>
      <c r="AS174" s="23">
        <v>45.084299999999999</v>
      </c>
      <c r="AT174" s="23">
        <v>63.45937499999998</v>
      </c>
      <c r="AU174" s="23">
        <v>75.093750000000014</v>
      </c>
      <c r="AV174" s="23">
        <v>51.196874999999999</v>
      </c>
      <c r="AW174" s="23">
        <v>75.777562205938665</v>
      </c>
      <c r="AX174" s="23">
        <v>79.326451845226401</v>
      </c>
      <c r="AY174" s="23">
        <v>82.185758894740616</v>
      </c>
      <c r="AZ174" s="23">
        <v>79.961464810770153</v>
      </c>
      <c r="BA174" s="23">
        <v>78.029633683219188</v>
      </c>
      <c r="BB174" s="23">
        <v>76.788459420369136</v>
      </c>
      <c r="BC174" s="23">
        <v>75.210833021024186</v>
      </c>
      <c r="BD174" s="23">
        <v>68.431575040921373</v>
      </c>
      <c r="BE174" s="23">
        <v>61.211332614737771</v>
      </c>
      <c r="BF174" s="23">
        <v>54.041952769285942</v>
      </c>
      <c r="BG174" s="23">
        <v>55.285830596187054</v>
      </c>
      <c r="BH174" s="23">
        <v>55.931216989395729</v>
      </c>
      <c r="BI174" s="23">
        <v>56.296725961341338</v>
      </c>
      <c r="BJ174" s="23">
        <v>56.469089928616221</v>
      </c>
      <c r="BK174" s="23">
        <v>56.426389011893036</v>
      </c>
      <c r="BL174" s="23">
        <v>56.278372511346767</v>
      </c>
      <c r="BM174" s="23">
        <v>56.001047824590501</v>
      </c>
      <c r="BN174" s="23">
        <v>56.209482996942711</v>
      </c>
      <c r="BO174" s="23">
        <v>56.826353122502951</v>
      </c>
      <c r="BP174" s="23">
        <v>57.672731023735658</v>
      </c>
      <c r="BQ174" s="23">
        <v>58.659754369968255</v>
      </c>
      <c r="BR174" s="23">
        <v>59.623737734385259</v>
      </c>
      <c r="BS174" s="23">
        <v>60.601144786677906</v>
      </c>
      <c r="BT174" s="23">
        <v>61.592130420430543</v>
      </c>
      <c r="BU174" s="23">
        <v>62.59685483369519</v>
      </c>
      <c r="BV174" s="23">
        <v>63.615535101081804</v>
      </c>
      <c r="BW174" s="23">
        <v>64.64837031588597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0</v>
      </c>
      <c r="G178" s="23">
        <v>0</v>
      </c>
      <c r="H178" s="23">
        <v>0</v>
      </c>
      <c r="I178" s="23">
        <v>0</v>
      </c>
      <c r="J178" s="23">
        <v>0</v>
      </c>
      <c r="K178" s="23">
        <v>0</v>
      </c>
      <c r="L178" s="23">
        <v>0</v>
      </c>
      <c r="M178" s="23">
        <v>0</v>
      </c>
      <c r="N178" s="23">
        <v>0</v>
      </c>
      <c r="O178" s="23">
        <v>0</v>
      </c>
      <c r="P178" s="23">
        <v>0</v>
      </c>
      <c r="Q178" s="23">
        <v>0</v>
      </c>
      <c r="R178" s="23">
        <v>0</v>
      </c>
      <c r="S178" s="23">
        <v>0</v>
      </c>
      <c r="T178" s="23">
        <v>0</v>
      </c>
      <c r="U178" s="23">
        <v>0</v>
      </c>
      <c r="V178" s="23">
        <v>0</v>
      </c>
      <c r="W178" s="23">
        <v>0</v>
      </c>
      <c r="X178" s="23">
        <v>0</v>
      </c>
      <c r="Y178" s="23">
        <v>0</v>
      </c>
      <c r="Z178" s="23">
        <v>0</v>
      </c>
      <c r="AA178" s="23">
        <v>0</v>
      </c>
      <c r="AB178" s="23">
        <v>0</v>
      </c>
      <c r="AC178" s="23">
        <v>0</v>
      </c>
      <c r="AD178" s="23">
        <v>0</v>
      </c>
      <c r="AE178" s="23">
        <v>0</v>
      </c>
      <c r="AF178" s="23">
        <v>0</v>
      </c>
      <c r="AG178" s="23">
        <v>0</v>
      </c>
      <c r="AH178" s="23">
        <v>0</v>
      </c>
      <c r="AI178" s="23">
        <v>0</v>
      </c>
      <c r="AJ178" s="23">
        <v>0</v>
      </c>
      <c r="AK178" s="23">
        <v>0</v>
      </c>
      <c r="AL178" s="23">
        <v>0</v>
      </c>
      <c r="AM178" s="23">
        <v>0</v>
      </c>
      <c r="AN178" s="23">
        <v>0</v>
      </c>
      <c r="AO178" s="23">
        <v>0</v>
      </c>
      <c r="AP178" s="23">
        <v>0</v>
      </c>
      <c r="AQ178" s="23">
        <v>0</v>
      </c>
      <c r="AR178" s="23">
        <v>0</v>
      </c>
      <c r="AS178" s="23">
        <v>0</v>
      </c>
      <c r="AT178" s="23">
        <v>0</v>
      </c>
      <c r="AU178" s="23">
        <v>0</v>
      </c>
      <c r="AV178" s="23">
        <v>0</v>
      </c>
      <c r="AW178" s="23">
        <v>0</v>
      </c>
      <c r="AX178" s="23">
        <v>0</v>
      </c>
      <c r="AY178" s="23">
        <v>0</v>
      </c>
      <c r="AZ178" s="23">
        <v>0</v>
      </c>
      <c r="BA178" s="23">
        <v>0</v>
      </c>
      <c r="BB178" s="23">
        <v>0</v>
      </c>
      <c r="BC178" s="23">
        <v>0</v>
      </c>
      <c r="BD178" s="23">
        <v>0</v>
      </c>
      <c r="BE178" s="23">
        <v>0</v>
      </c>
      <c r="BF178" s="23">
        <v>0</v>
      </c>
      <c r="BG178" s="23">
        <v>0</v>
      </c>
      <c r="BH178" s="23">
        <v>0</v>
      </c>
      <c r="BI178" s="23">
        <v>0</v>
      </c>
      <c r="BJ178" s="23">
        <v>0</v>
      </c>
      <c r="BK178" s="23">
        <v>0</v>
      </c>
      <c r="BL178" s="23">
        <v>0</v>
      </c>
      <c r="BM178" s="23">
        <v>0</v>
      </c>
      <c r="BN178" s="23">
        <v>0</v>
      </c>
      <c r="BO178" s="23">
        <v>0</v>
      </c>
      <c r="BP178" s="23">
        <v>0</v>
      </c>
      <c r="BQ178" s="23">
        <v>0</v>
      </c>
      <c r="BR178" s="23">
        <v>0</v>
      </c>
      <c r="BS178" s="23">
        <v>0</v>
      </c>
      <c r="BT178" s="23">
        <v>0</v>
      </c>
      <c r="BU178" s="23">
        <v>0</v>
      </c>
      <c r="BV178" s="23">
        <v>0</v>
      </c>
      <c r="BW178" s="23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48.956249999999997</v>
      </c>
      <c r="G204" s="23">
        <v>58.387499999999996</v>
      </c>
      <c r="H204" s="23">
        <v>82.125</v>
      </c>
      <c r="I204" s="23">
        <v>65.587499999999991</v>
      </c>
      <c r="J204" s="23">
        <v>74.587499999999991</v>
      </c>
      <c r="K204" s="23">
        <v>76.818749999999994</v>
      </c>
      <c r="L204" s="23">
        <v>61.087499999999999</v>
      </c>
      <c r="M204" s="23">
        <v>121.3125</v>
      </c>
      <c r="N204" s="23">
        <v>77.25</v>
      </c>
      <c r="O204" s="23">
        <v>82.21875</v>
      </c>
      <c r="P204" s="23">
        <v>90.28125</v>
      </c>
      <c r="Q204" s="23">
        <v>72.28125</v>
      </c>
      <c r="R204" s="23">
        <v>78.09375</v>
      </c>
      <c r="S204" s="23">
        <v>131.71875</v>
      </c>
      <c r="T204" s="23">
        <v>137.00624999999999</v>
      </c>
      <c r="U204" s="23">
        <v>155.86875000000001</v>
      </c>
      <c r="V204" s="23">
        <v>164.86875000000001</v>
      </c>
      <c r="W204" s="23">
        <v>168.46875</v>
      </c>
      <c r="X204" s="23">
        <v>224.625</v>
      </c>
      <c r="Y204" s="23">
        <v>251.625</v>
      </c>
      <c r="Z204" s="23">
        <v>206.625</v>
      </c>
      <c r="AA204" s="23">
        <v>215.625</v>
      </c>
      <c r="AB204" s="23">
        <v>224.625</v>
      </c>
      <c r="AC204" s="23">
        <v>249.31874999999999</v>
      </c>
      <c r="AD204" s="23">
        <v>295.49624999999997</v>
      </c>
      <c r="AE204" s="23">
        <v>367.59562499999998</v>
      </c>
      <c r="AF204" s="23">
        <v>472.62562500000001</v>
      </c>
      <c r="AG204" s="23">
        <v>448.5</v>
      </c>
      <c r="AH204" s="23">
        <v>314.7</v>
      </c>
      <c r="AI204" s="23">
        <v>294.52499999999998</v>
      </c>
      <c r="AJ204" s="23">
        <v>336.9</v>
      </c>
      <c r="AK204" s="23">
        <v>263.8125</v>
      </c>
      <c r="AL204" s="23">
        <v>302.39999999999998</v>
      </c>
      <c r="AM204" s="23">
        <v>312.59999999999997</v>
      </c>
      <c r="AN204" s="23">
        <v>321</v>
      </c>
      <c r="AO204" s="23">
        <v>375</v>
      </c>
      <c r="AP204" s="23">
        <v>330.9</v>
      </c>
      <c r="AQ204" s="23">
        <v>374.09999999999997</v>
      </c>
      <c r="AR204" s="23">
        <v>381.23099999999999</v>
      </c>
      <c r="AS204" s="23">
        <v>386.92500000000001</v>
      </c>
      <c r="AT204" s="23">
        <v>379.37152559999998</v>
      </c>
      <c r="AU204" s="23">
        <v>379.14340262440373</v>
      </c>
      <c r="AV204" s="23">
        <v>385.41583940395117</v>
      </c>
      <c r="AW204" s="23">
        <v>435.38107090989985</v>
      </c>
      <c r="AX204" s="23">
        <v>414.81474882212666</v>
      </c>
      <c r="AY204" s="23">
        <v>412.79689095065009</v>
      </c>
      <c r="AZ204" s="23">
        <v>412.85393999736647</v>
      </c>
      <c r="BA204" s="23">
        <v>412.94789877158348</v>
      </c>
      <c r="BB204" s="23">
        <v>412.41176476739423</v>
      </c>
      <c r="BC204" s="23">
        <v>412.35024584284838</v>
      </c>
      <c r="BD204" s="23">
        <v>413.43168235090297</v>
      </c>
      <c r="BE204" s="23">
        <v>415.06553123040493</v>
      </c>
      <c r="BF204" s="23">
        <v>416.42402906988468</v>
      </c>
      <c r="BG204" s="23">
        <v>417.7000080866701</v>
      </c>
      <c r="BH204" s="23">
        <v>419.0108387862835</v>
      </c>
      <c r="BI204" s="23">
        <v>421.27951409490896</v>
      </c>
      <c r="BJ204" s="23">
        <v>423.59013613162608</v>
      </c>
      <c r="BK204" s="23">
        <v>426.07656424223364</v>
      </c>
      <c r="BL204" s="23">
        <v>428.60679788263127</v>
      </c>
      <c r="BM204" s="23">
        <v>405.60075052040747</v>
      </c>
      <c r="BN204" s="23">
        <v>407.9563627653385</v>
      </c>
      <c r="BO204" s="23">
        <v>410.04796971849163</v>
      </c>
      <c r="BP204" s="23">
        <v>412.05740392192149</v>
      </c>
      <c r="BQ204" s="23">
        <v>414.12918006086909</v>
      </c>
      <c r="BR204" s="23">
        <v>416.32354458546723</v>
      </c>
      <c r="BS204" s="23">
        <v>419.43088949823994</v>
      </c>
      <c r="BT204" s="23">
        <v>422.57555315167303</v>
      </c>
      <c r="BU204" s="23">
        <v>425.75741109319023</v>
      </c>
      <c r="BV204" s="23">
        <v>428.97642985329821</v>
      </c>
      <c r="BW204" s="23">
        <v>432.23265323302672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1728.28125</v>
      </c>
      <c r="G207" s="24">
        <v>1424.90625</v>
      </c>
      <c r="H207" s="24">
        <v>1676.25</v>
      </c>
      <c r="I207" s="24">
        <v>1939.6875</v>
      </c>
      <c r="J207" s="24">
        <v>1786.875</v>
      </c>
      <c r="K207" s="24">
        <v>1592.8125</v>
      </c>
      <c r="L207" s="24">
        <v>1676.25</v>
      </c>
      <c r="M207" s="24">
        <v>1784.0625</v>
      </c>
      <c r="N207" s="24">
        <v>1929.375</v>
      </c>
      <c r="O207" s="24">
        <v>2082.5625</v>
      </c>
      <c r="P207" s="24">
        <v>1937.8125</v>
      </c>
      <c r="Q207" s="24">
        <v>2099.0625</v>
      </c>
      <c r="R207" s="24">
        <v>2288.4375</v>
      </c>
      <c r="S207" s="24">
        <v>2288.90625</v>
      </c>
      <c r="T207" s="24">
        <v>2533.5</v>
      </c>
      <c r="U207" s="24">
        <v>2709.2999999999997</v>
      </c>
      <c r="V207" s="24">
        <v>2697</v>
      </c>
      <c r="W207" s="24">
        <v>3042.9</v>
      </c>
      <c r="X207" s="24">
        <v>2771.7</v>
      </c>
      <c r="Y207" s="24">
        <v>2922.6</v>
      </c>
      <c r="Z207" s="24">
        <v>2630.7</v>
      </c>
      <c r="AA207" s="24">
        <v>2680.2</v>
      </c>
      <c r="AB207" s="24">
        <v>2518.5</v>
      </c>
      <c r="AC207" s="24">
        <v>2712.9</v>
      </c>
      <c r="AD207" s="24">
        <v>2610</v>
      </c>
      <c r="AE207" s="24">
        <v>2596.5</v>
      </c>
      <c r="AF207" s="24">
        <v>2853</v>
      </c>
      <c r="AG207" s="24">
        <v>2962.2</v>
      </c>
      <c r="AH207" s="24">
        <v>2523.9</v>
      </c>
      <c r="AI207" s="24">
        <v>2493</v>
      </c>
      <c r="AJ207" s="24">
        <v>2684.7</v>
      </c>
      <c r="AK207" s="24">
        <v>2460</v>
      </c>
      <c r="AL207" s="24">
        <v>2598</v>
      </c>
      <c r="AM207" s="24">
        <v>2756.4</v>
      </c>
      <c r="AN207" s="24">
        <v>2640</v>
      </c>
      <c r="AO207" s="24">
        <v>2843.1</v>
      </c>
      <c r="AP207" s="24">
        <v>3216</v>
      </c>
      <c r="AQ207" s="24">
        <v>3456.6</v>
      </c>
      <c r="AR207" s="24">
        <v>3467.1</v>
      </c>
      <c r="AS207" s="24">
        <v>3535.0889999999995</v>
      </c>
      <c r="AT207" s="24">
        <v>3364.9096346460001</v>
      </c>
      <c r="AU207" s="24">
        <v>3379.7513912810027</v>
      </c>
      <c r="AV207" s="24">
        <v>3502.2</v>
      </c>
      <c r="AW207" s="24">
        <v>3725.8050027323516</v>
      </c>
      <c r="AX207" s="24">
        <v>3707.9148794964171</v>
      </c>
      <c r="AY207" s="24">
        <v>3664.8725189609754</v>
      </c>
      <c r="AZ207" s="24">
        <v>3627.8361566843246</v>
      </c>
      <c r="BA207" s="24">
        <v>3571.947365584188</v>
      </c>
      <c r="BB207" s="24">
        <v>3533.3268410784499</v>
      </c>
      <c r="BC207" s="24">
        <v>3456.029507846305</v>
      </c>
      <c r="BD207" s="24">
        <v>3406.4773860111386</v>
      </c>
      <c r="BE207" s="24">
        <v>3374.5137225940625</v>
      </c>
      <c r="BF207" s="24">
        <v>3346.5512355715764</v>
      </c>
      <c r="BG207" s="24">
        <v>3322.9938010438968</v>
      </c>
      <c r="BH207" s="24">
        <v>3310.6388856951276</v>
      </c>
      <c r="BI207" s="24">
        <v>3308.2094049297598</v>
      </c>
      <c r="BJ207" s="24">
        <v>3293.3159496059984</v>
      </c>
      <c r="BK207" s="24">
        <v>3270.102459460913</v>
      </c>
      <c r="BL207" s="24">
        <v>3256.624120769407</v>
      </c>
      <c r="BM207" s="24">
        <v>3228.3794382931856</v>
      </c>
      <c r="BN207" s="24">
        <v>3210.5305965604903</v>
      </c>
      <c r="BO207" s="24">
        <v>3207.6805365409614</v>
      </c>
      <c r="BP207" s="24">
        <v>3182.2373482130929</v>
      </c>
      <c r="BQ207" s="24">
        <v>3176.2387937190747</v>
      </c>
      <c r="BR207" s="24">
        <v>3155.1532007961</v>
      </c>
      <c r="BS207" s="24">
        <v>3155.9902362379348</v>
      </c>
      <c r="BT207" s="24">
        <v>3157.0174812353061</v>
      </c>
      <c r="BU207" s="24">
        <v>3158.2340060393417</v>
      </c>
      <c r="BV207" s="24">
        <v>3159.6390576984941</v>
      </c>
      <c r="BW207" s="24">
        <v>3161.2320403769777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0</v>
      </c>
      <c r="G215" s="23">
        <v>0</v>
      </c>
      <c r="H215" s="23">
        <v>0</v>
      </c>
      <c r="I215" s="23">
        <v>0</v>
      </c>
      <c r="J215" s="23">
        <v>0</v>
      </c>
      <c r="K215" s="23">
        <v>0</v>
      </c>
      <c r="L215" s="23">
        <v>0</v>
      </c>
      <c r="M215" s="23">
        <v>0</v>
      </c>
      <c r="N215" s="23">
        <v>0</v>
      </c>
      <c r="O215" s="23">
        <v>0</v>
      </c>
      <c r="P215" s="23">
        <v>0</v>
      </c>
      <c r="Q215" s="23">
        <v>0</v>
      </c>
      <c r="R215" s="23">
        <v>0</v>
      </c>
      <c r="S215" s="23">
        <v>0</v>
      </c>
      <c r="T215" s="23">
        <v>0</v>
      </c>
      <c r="U215" s="23">
        <v>0</v>
      </c>
      <c r="V215" s="23">
        <v>0</v>
      </c>
      <c r="W215" s="23">
        <v>0</v>
      </c>
      <c r="X215" s="23">
        <v>0</v>
      </c>
      <c r="Y215" s="23">
        <v>0</v>
      </c>
      <c r="Z215" s="23">
        <v>0</v>
      </c>
      <c r="AA215" s="23">
        <v>0</v>
      </c>
      <c r="AB215" s="23">
        <v>0</v>
      </c>
      <c r="AC215" s="23">
        <v>0</v>
      </c>
      <c r="AD215" s="23">
        <v>0</v>
      </c>
      <c r="AE215" s="23">
        <v>0</v>
      </c>
      <c r="AF215" s="23">
        <v>0</v>
      </c>
      <c r="AG215" s="23">
        <v>0</v>
      </c>
      <c r="AH215" s="23">
        <v>0</v>
      </c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0</v>
      </c>
      <c r="G218" s="23">
        <v>0</v>
      </c>
      <c r="H218" s="23">
        <v>0</v>
      </c>
      <c r="I218" s="23">
        <v>0</v>
      </c>
      <c r="J218" s="23">
        <v>0</v>
      </c>
      <c r="K218" s="23">
        <v>0</v>
      </c>
      <c r="L218" s="23">
        <v>0</v>
      </c>
      <c r="M218" s="23">
        <v>0</v>
      </c>
      <c r="N218" s="23">
        <v>0</v>
      </c>
      <c r="O218" s="23">
        <v>0</v>
      </c>
      <c r="P218" s="23">
        <v>0</v>
      </c>
      <c r="Q218" s="23">
        <v>0</v>
      </c>
      <c r="R218" s="23">
        <v>0</v>
      </c>
      <c r="S218" s="23">
        <v>0</v>
      </c>
      <c r="T218" s="23">
        <v>0</v>
      </c>
      <c r="U218" s="23">
        <v>0</v>
      </c>
      <c r="V218" s="23">
        <v>0</v>
      </c>
      <c r="W218" s="23">
        <v>0</v>
      </c>
      <c r="X218" s="23">
        <v>0</v>
      </c>
      <c r="Y218" s="23">
        <v>0</v>
      </c>
      <c r="Z218" s="23">
        <v>0</v>
      </c>
      <c r="AA218" s="23">
        <v>0</v>
      </c>
      <c r="AB218" s="23">
        <v>0</v>
      </c>
      <c r="AC218" s="23">
        <v>0</v>
      </c>
      <c r="AD218" s="23">
        <v>0</v>
      </c>
      <c r="AE218" s="23">
        <v>0</v>
      </c>
      <c r="AF218" s="23">
        <v>0</v>
      </c>
      <c r="AG218" s="23">
        <v>0</v>
      </c>
      <c r="AH218" s="23">
        <v>0</v>
      </c>
      <c r="AI218" s="23">
        <v>0</v>
      </c>
      <c r="AJ218" s="23">
        <v>0</v>
      </c>
      <c r="AK218" s="23">
        <v>0</v>
      </c>
      <c r="AL218" s="23">
        <v>0</v>
      </c>
      <c r="AM218" s="23">
        <v>0</v>
      </c>
      <c r="AN218" s="23">
        <v>0</v>
      </c>
      <c r="AO218" s="23">
        <v>0</v>
      </c>
      <c r="AP218" s="23">
        <v>0</v>
      </c>
      <c r="AQ218" s="23">
        <v>0</v>
      </c>
      <c r="AR218" s="23">
        <v>0</v>
      </c>
      <c r="AS218" s="23">
        <v>0</v>
      </c>
      <c r="AT218" s="23">
        <v>0</v>
      </c>
      <c r="AU218" s="23">
        <v>0</v>
      </c>
      <c r="AV218" s="23">
        <v>0</v>
      </c>
      <c r="AW218" s="23">
        <v>0</v>
      </c>
      <c r="AX218" s="23">
        <v>0</v>
      </c>
      <c r="AY218" s="23">
        <v>0</v>
      </c>
      <c r="AZ218" s="23">
        <v>0</v>
      </c>
      <c r="BA218" s="23">
        <v>0</v>
      </c>
      <c r="BB218" s="23">
        <v>0</v>
      </c>
      <c r="BC218" s="23">
        <v>0</v>
      </c>
      <c r="BD218" s="23">
        <v>0</v>
      </c>
      <c r="BE218" s="23">
        <v>0</v>
      </c>
      <c r="BF218" s="23">
        <v>0</v>
      </c>
      <c r="BG218" s="23">
        <v>0</v>
      </c>
      <c r="BH218" s="23">
        <v>0</v>
      </c>
      <c r="BI218" s="23">
        <v>0</v>
      </c>
      <c r="BJ218" s="23">
        <v>0</v>
      </c>
      <c r="BK218" s="23">
        <v>0</v>
      </c>
      <c r="BL218" s="23">
        <v>0</v>
      </c>
      <c r="BM218" s="23">
        <v>0</v>
      </c>
      <c r="BN218" s="23">
        <v>0</v>
      </c>
      <c r="BO218" s="23">
        <v>0</v>
      </c>
      <c r="BP218" s="23">
        <v>0</v>
      </c>
      <c r="BQ218" s="23">
        <v>0</v>
      </c>
      <c r="BR218" s="23">
        <v>0</v>
      </c>
      <c r="BS218" s="23">
        <v>0</v>
      </c>
      <c r="BT218" s="23">
        <v>0</v>
      </c>
      <c r="BU218" s="23">
        <v>0</v>
      </c>
      <c r="BV218" s="23">
        <v>0</v>
      </c>
      <c r="BW218" s="23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0</v>
      </c>
      <c r="G232" s="23">
        <v>0</v>
      </c>
      <c r="H232" s="23">
        <v>0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383.09399999999999</v>
      </c>
      <c r="AJ232" s="23">
        <v>431.31</v>
      </c>
      <c r="AK232" s="23">
        <v>410.36430000000001</v>
      </c>
      <c r="AL232" s="23">
        <v>300.36</v>
      </c>
      <c r="AM232" s="23">
        <v>379.7226</v>
      </c>
      <c r="AN232" s="23">
        <v>416.09999999999997</v>
      </c>
      <c r="AO232" s="23">
        <v>372.27690000000001</v>
      </c>
      <c r="AP232" s="23">
        <v>381.62999999999994</v>
      </c>
      <c r="AQ232" s="23">
        <v>367.79969999999997</v>
      </c>
      <c r="AR232" s="23">
        <v>415.8</v>
      </c>
      <c r="AS232" s="23">
        <v>435.3</v>
      </c>
      <c r="AT232" s="23">
        <v>434.53440000000001</v>
      </c>
      <c r="AU232" s="23">
        <v>369.18420001941655</v>
      </c>
      <c r="AV232" s="23">
        <v>244.43046570000001</v>
      </c>
      <c r="AW232" s="23">
        <v>390</v>
      </c>
      <c r="AX232" s="23">
        <v>425.7</v>
      </c>
      <c r="AY232" s="23">
        <v>425.7</v>
      </c>
      <c r="AZ232" s="23">
        <v>425.7</v>
      </c>
      <c r="BA232" s="23">
        <v>425.7</v>
      </c>
      <c r="BB232" s="23">
        <v>425.7</v>
      </c>
      <c r="BC232" s="23">
        <v>425.7</v>
      </c>
      <c r="BD232" s="23">
        <v>425.7</v>
      </c>
      <c r="BE232" s="23">
        <v>425.7</v>
      </c>
      <c r="BF232" s="23">
        <v>425.7</v>
      </c>
      <c r="BG232" s="23">
        <v>425.7</v>
      </c>
      <c r="BH232" s="23">
        <v>425.7</v>
      </c>
      <c r="BI232" s="23">
        <v>425.7</v>
      </c>
      <c r="BJ232" s="23">
        <v>425.7</v>
      </c>
      <c r="BK232" s="23">
        <v>425.7</v>
      </c>
      <c r="BL232" s="23">
        <v>425.7</v>
      </c>
      <c r="BM232" s="23">
        <v>425.7</v>
      </c>
      <c r="BN232" s="23">
        <v>425.7</v>
      </c>
      <c r="BO232" s="23">
        <v>425.7</v>
      </c>
      <c r="BP232" s="23">
        <v>425.7</v>
      </c>
      <c r="BQ232" s="23">
        <v>425.7</v>
      </c>
      <c r="BR232" s="23">
        <v>425.7</v>
      </c>
      <c r="BS232" s="23">
        <v>425.7</v>
      </c>
      <c r="BT232" s="23">
        <v>425.7</v>
      </c>
      <c r="BU232" s="23">
        <v>425.7</v>
      </c>
      <c r="BV232" s="23">
        <v>425.7</v>
      </c>
      <c r="BW232" s="23">
        <v>425.7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0</v>
      </c>
      <c r="G237" s="23">
        <v>0</v>
      </c>
      <c r="H237" s="23">
        <v>0</v>
      </c>
      <c r="I237" s="23">
        <v>0</v>
      </c>
      <c r="J237" s="23">
        <v>0</v>
      </c>
      <c r="K237" s="23">
        <v>0</v>
      </c>
      <c r="L237" s="23">
        <v>0</v>
      </c>
      <c r="M237" s="23">
        <v>0</v>
      </c>
      <c r="N237" s="23">
        <v>0</v>
      </c>
      <c r="O237" s="23">
        <v>0</v>
      </c>
      <c r="P237" s="23">
        <v>0</v>
      </c>
      <c r="Q237" s="23">
        <v>0</v>
      </c>
      <c r="R237" s="23">
        <v>0</v>
      </c>
      <c r="S237" s="23">
        <v>0</v>
      </c>
      <c r="T237" s="23">
        <v>0</v>
      </c>
      <c r="U237" s="23">
        <v>0</v>
      </c>
      <c r="V237" s="23">
        <v>0</v>
      </c>
      <c r="W237" s="23">
        <v>0</v>
      </c>
      <c r="X237" s="23">
        <v>0</v>
      </c>
      <c r="Y237" s="23">
        <v>0</v>
      </c>
      <c r="Z237" s="23">
        <v>0</v>
      </c>
      <c r="AA237" s="23">
        <v>0</v>
      </c>
      <c r="AB237" s="23">
        <v>0</v>
      </c>
      <c r="AC237" s="23">
        <v>0</v>
      </c>
      <c r="AD237" s="23">
        <v>0</v>
      </c>
      <c r="AE237" s="23">
        <v>0</v>
      </c>
      <c r="AF237" s="23">
        <v>0</v>
      </c>
      <c r="AG237" s="23">
        <v>0</v>
      </c>
      <c r="AH237" s="23">
        <v>0</v>
      </c>
      <c r="AI237" s="23">
        <v>0</v>
      </c>
      <c r="AJ237" s="23">
        <v>0</v>
      </c>
      <c r="AK237" s="23">
        <v>0</v>
      </c>
      <c r="AL237" s="23">
        <v>0</v>
      </c>
      <c r="AM237" s="23">
        <v>0</v>
      </c>
      <c r="AN237" s="23">
        <v>0</v>
      </c>
      <c r="AO237" s="23">
        <v>0</v>
      </c>
      <c r="AP237" s="23">
        <v>0</v>
      </c>
      <c r="AQ237" s="23">
        <v>0</v>
      </c>
      <c r="AR237" s="23">
        <v>0</v>
      </c>
      <c r="AS237" s="23">
        <v>0</v>
      </c>
      <c r="AT237" s="23">
        <v>0</v>
      </c>
      <c r="AU237" s="23">
        <v>0</v>
      </c>
      <c r="AV237" s="23">
        <v>0</v>
      </c>
      <c r="AW237" s="23">
        <v>0</v>
      </c>
      <c r="AX237" s="23">
        <v>0</v>
      </c>
      <c r="AY237" s="23">
        <v>0</v>
      </c>
      <c r="AZ237" s="23">
        <v>0</v>
      </c>
      <c r="BA237" s="23">
        <v>0</v>
      </c>
      <c r="BB237" s="23">
        <v>0</v>
      </c>
      <c r="BC237" s="23">
        <v>0</v>
      </c>
      <c r="BD237" s="23">
        <v>0</v>
      </c>
      <c r="BE237" s="23">
        <v>0</v>
      </c>
      <c r="BF237" s="23">
        <v>0</v>
      </c>
      <c r="BG237" s="23">
        <v>0</v>
      </c>
      <c r="BH237" s="23">
        <v>0</v>
      </c>
      <c r="BI237" s="23">
        <v>0</v>
      </c>
      <c r="BJ237" s="23">
        <v>0</v>
      </c>
      <c r="BK237" s="23">
        <v>0</v>
      </c>
      <c r="BL237" s="23">
        <v>0</v>
      </c>
      <c r="BM237" s="23">
        <v>0</v>
      </c>
      <c r="BN237" s="23">
        <v>0</v>
      </c>
      <c r="BO237" s="23">
        <v>0</v>
      </c>
      <c r="BP237" s="23">
        <v>0</v>
      </c>
      <c r="BQ237" s="23">
        <v>0</v>
      </c>
      <c r="BR237" s="23">
        <v>0</v>
      </c>
      <c r="BS237" s="23">
        <v>0</v>
      </c>
      <c r="BT237" s="23">
        <v>0</v>
      </c>
      <c r="BU237" s="23">
        <v>0</v>
      </c>
      <c r="BV237" s="23">
        <v>0</v>
      </c>
      <c r="BW237" s="23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</v>
      </c>
      <c r="K238" s="23">
        <v>0</v>
      </c>
      <c r="L238" s="23">
        <v>0</v>
      </c>
      <c r="M238" s="23">
        <v>0</v>
      </c>
      <c r="N238" s="23">
        <v>0</v>
      </c>
      <c r="O238" s="23">
        <v>0</v>
      </c>
      <c r="P238" s="23">
        <v>0</v>
      </c>
      <c r="Q238" s="23">
        <v>0</v>
      </c>
      <c r="R238" s="23">
        <v>0</v>
      </c>
      <c r="S238" s="23">
        <v>0</v>
      </c>
      <c r="T238" s="23">
        <v>0</v>
      </c>
      <c r="U238" s="23">
        <v>0</v>
      </c>
      <c r="V238" s="23">
        <v>0</v>
      </c>
      <c r="W238" s="23">
        <v>0</v>
      </c>
      <c r="X238" s="23">
        <v>0</v>
      </c>
      <c r="Y238" s="23">
        <v>0</v>
      </c>
      <c r="Z238" s="23">
        <v>0</v>
      </c>
      <c r="AA238" s="23">
        <v>0</v>
      </c>
      <c r="AB238" s="23">
        <v>0</v>
      </c>
      <c r="AC238" s="23">
        <v>0</v>
      </c>
      <c r="AD238" s="23">
        <v>0</v>
      </c>
      <c r="AE238" s="23">
        <v>0</v>
      </c>
      <c r="AF238" s="23">
        <v>0</v>
      </c>
      <c r="AG238" s="23">
        <v>0</v>
      </c>
      <c r="AH238" s="23">
        <v>0</v>
      </c>
      <c r="AI238" s="23">
        <v>0</v>
      </c>
      <c r="AJ238" s="23">
        <v>0</v>
      </c>
      <c r="AK238" s="23">
        <v>0</v>
      </c>
      <c r="AL238" s="23">
        <v>0</v>
      </c>
      <c r="AM238" s="23">
        <v>0</v>
      </c>
      <c r="AN238" s="23">
        <v>0</v>
      </c>
      <c r="AO238" s="23">
        <v>0</v>
      </c>
      <c r="AP238" s="23">
        <v>0</v>
      </c>
      <c r="AQ238" s="23">
        <v>0</v>
      </c>
      <c r="AR238" s="23">
        <v>0</v>
      </c>
      <c r="AS238" s="23">
        <v>0</v>
      </c>
      <c r="AT238" s="23">
        <v>0</v>
      </c>
      <c r="AU238" s="23">
        <v>0</v>
      </c>
      <c r="AV238" s="23">
        <v>0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0</v>
      </c>
      <c r="G239" s="23">
        <v>0</v>
      </c>
      <c r="H239" s="23">
        <v>0</v>
      </c>
      <c r="I239" s="23">
        <v>0</v>
      </c>
      <c r="J239" s="23">
        <v>0</v>
      </c>
      <c r="K239" s="23">
        <v>0</v>
      </c>
      <c r="L239" s="23">
        <v>0</v>
      </c>
      <c r="M239" s="23">
        <v>0</v>
      </c>
      <c r="N239" s="23">
        <v>0</v>
      </c>
      <c r="O239" s="23">
        <v>0</v>
      </c>
      <c r="P239" s="23">
        <v>0</v>
      </c>
      <c r="Q239" s="23">
        <v>0</v>
      </c>
      <c r="R239" s="23">
        <v>0</v>
      </c>
      <c r="S239" s="23">
        <v>0</v>
      </c>
      <c r="T239" s="23">
        <v>0</v>
      </c>
      <c r="U239" s="23">
        <v>0</v>
      </c>
      <c r="V239" s="23">
        <v>0</v>
      </c>
      <c r="W239" s="23">
        <v>0</v>
      </c>
      <c r="X239" s="23">
        <v>0</v>
      </c>
      <c r="Y239" s="23">
        <v>0</v>
      </c>
      <c r="Z239" s="23">
        <v>0</v>
      </c>
      <c r="AA239" s="23">
        <v>0</v>
      </c>
      <c r="AB239" s="23">
        <v>0</v>
      </c>
      <c r="AC239" s="23">
        <v>0</v>
      </c>
      <c r="AD239" s="23">
        <v>0</v>
      </c>
      <c r="AE239" s="23">
        <v>0</v>
      </c>
      <c r="AF239" s="23">
        <v>0</v>
      </c>
      <c r="AG239" s="23">
        <v>0</v>
      </c>
      <c r="AH239" s="23">
        <v>0</v>
      </c>
      <c r="AI239" s="23">
        <v>0</v>
      </c>
      <c r="AJ239" s="23">
        <v>0</v>
      </c>
      <c r="AK239" s="23">
        <v>0</v>
      </c>
      <c r="AL239" s="23">
        <v>0</v>
      </c>
      <c r="AM239" s="23">
        <v>0</v>
      </c>
      <c r="AN239" s="23">
        <v>0</v>
      </c>
      <c r="AO239" s="23">
        <v>0</v>
      </c>
      <c r="AP239" s="23">
        <v>0</v>
      </c>
      <c r="AQ239" s="23">
        <v>0</v>
      </c>
      <c r="AR239" s="23">
        <v>0</v>
      </c>
      <c r="AS239" s="23">
        <v>0</v>
      </c>
      <c r="AT239" s="23">
        <v>0</v>
      </c>
      <c r="AU239" s="23">
        <v>0</v>
      </c>
      <c r="AV239" s="23">
        <v>0</v>
      </c>
      <c r="AW239" s="23">
        <v>0</v>
      </c>
      <c r="AX239" s="23">
        <v>0</v>
      </c>
      <c r="AY239" s="23">
        <v>0</v>
      </c>
      <c r="AZ239" s="23">
        <v>0</v>
      </c>
      <c r="BA239" s="23">
        <v>0</v>
      </c>
      <c r="BB239" s="23">
        <v>0</v>
      </c>
      <c r="BC239" s="23">
        <v>0</v>
      </c>
      <c r="BD239" s="23">
        <v>0</v>
      </c>
      <c r="BE239" s="23">
        <v>0</v>
      </c>
      <c r="BF239" s="23">
        <v>0</v>
      </c>
      <c r="BG239" s="23">
        <v>0</v>
      </c>
      <c r="BH239" s="23">
        <v>0</v>
      </c>
      <c r="BI239" s="23">
        <v>0</v>
      </c>
      <c r="BJ239" s="23">
        <v>0</v>
      </c>
      <c r="BK239" s="23">
        <v>0</v>
      </c>
      <c r="BL239" s="23">
        <v>0</v>
      </c>
      <c r="BM239" s="23">
        <v>0</v>
      </c>
      <c r="BN239" s="23">
        <v>0</v>
      </c>
      <c r="BO239" s="23">
        <v>0</v>
      </c>
      <c r="BP239" s="23">
        <v>0</v>
      </c>
      <c r="BQ239" s="23">
        <v>0</v>
      </c>
      <c r="BR239" s="23">
        <v>0</v>
      </c>
      <c r="BS239" s="23">
        <v>0</v>
      </c>
      <c r="BT239" s="23">
        <v>0</v>
      </c>
      <c r="BU239" s="23">
        <v>0</v>
      </c>
      <c r="BV239" s="23">
        <v>0</v>
      </c>
      <c r="BW239" s="23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</v>
      </c>
      <c r="G240" s="23">
        <v>0</v>
      </c>
      <c r="H240" s="23">
        <v>0</v>
      </c>
      <c r="I240" s="23">
        <v>0</v>
      </c>
      <c r="J240" s="23">
        <v>0</v>
      </c>
      <c r="K240" s="23">
        <v>0</v>
      </c>
      <c r="L240" s="23">
        <v>0</v>
      </c>
      <c r="M240" s="23">
        <v>0</v>
      </c>
      <c r="N240" s="23">
        <v>0</v>
      </c>
      <c r="O240" s="23">
        <v>0</v>
      </c>
      <c r="P240" s="23">
        <v>0</v>
      </c>
      <c r="Q240" s="23">
        <v>0</v>
      </c>
      <c r="R240" s="23">
        <v>0</v>
      </c>
      <c r="S240" s="23">
        <v>0</v>
      </c>
      <c r="T240" s="23">
        <v>0</v>
      </c>
      <c r="U240" s="23">
        <v>0</v>
      </c>
      <c r="V240" s="23">
        <v>0</v>
      </c>
      <c r="W240" s="23">
        <v>0</v>
      </c>
      <c r="X240" s="23">
        <v>0</v>
      </c>
      <c r="Y240" s="23">
        <v>0</v>
      </c>
      <c r="Z240" s="23">
        <v>0</v>
      </c>
      <c r="AA240" s="23">
        <v>0</v>
      </c>
      <c r="AB240" s="23">
        <v>0</v>
      </c>
      <c r="AC240" s="23">
        <v>0</v>
      </c>
      <c r="AD240" s="23">
        <v>0</v>
      </c>
      <c r="AE240" s="23">
        <v>0</v>
      </c>
      <c r="AF240" s="23">
        <v>0</v>
      </c>
      <c r="AG240" s="23">
        <v>0</v>
      </c>
      <c r="AH240" s="23">
        <v>0</v>
      </c>
      <c r="AI240" s="23">
        <v>0</v>
      </c>
      <c r="AJ240" s="23">
        <v>0</v>
      </c>
      <c r="AK240" s="23">
        <v>0</v>
      </c>
      <c r="AL240" s="23">
        <v>0</v>
      </c>
      <c r="AM240" s="23">
        <v>0</v>
      </c>
      <c r="AN240" s="23">
        <v>0</v>
      </c>
      <c r="AO240" s="23">
        <v>0</v>
      </c>
      <c r="AP240" s="23">
        <v>0</v>
      </c>
      <c r="AQ240" s="23">
        <v>0</v>
      </c>
      <c r="AR240" s="23">
        <v>0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0</v>
      </c>
      <c r="G241" s="23">
        <v>0</v>
      </c>
      <c r="H241" s="23">
        <v>0</v>
      </c>
      <c r="I241" s="23">
        <v>0</v>
      </c>
      <c r="J241" s="23">
        <v>0</v>
      </c>
      <c r="K241" s="23">
        <v>0</v>
      </c>
      <c r="L241" s="23">
        <v>0</v>
      </c>
      <c r="M241" s="23">
        <v>0</v>
      </c>
      <c r="N241" s="23">
        <v>0</v>
      </c>
      <c r="O241" s="23">
        <v>0</v>
      </c>
      <c r="P241" s="23">
        <v>0</v>
      </c>
      <c r="Q241" s="23">
        <v>0</v>
      </c>
      <c r="R241" s="23">
        <v>0</v>
      </c>
      <c r="S241" s="23">
        <v>30.15</v>
      </c>
      <c r="T241" s="23">
        <v>115.314375</v>
      </c>
      <c r="U241" s="23">
        <v>86.25</v>
      </c>
      <c r="V241" s="23">
        <v>70.768124999999998</v>
      </c>
      <c r="W241" s="23">
        <v>42.110624999999999</v>
      </c>
      <c r="X241" s="23">
        <v>47.15625</v>
      </c>
      <c r="Y241" s="23">
        <v>47.15625</v>
      </c>
      <c r="Z241" s="23">
        <v>47.15625</v>
      </c>
      <c r="AA241" s="23">
        <v>40.3125</v>
      </c>
      <c r="AB241" s="23">
        <v>0</v>
      </c>
      <c r="AC241" s="23">
        <v>0</v>
      </c>
      <c r="AD241" s="23">
        <v>0</v>
      </c>
      <c r="AE241" s="23">
        <v>0</v>
      </c>
      <c r="AF241" s="23">
        <v>0</v>
      </c>
      <c r="AG241" s="23">
        <v>0</v>
      </c>
      <c r="AH241" s="23">
        <v>0</v>
      </c>
      <c r="AI241" s="23">
        <v>0</v>
      </c>
      <c r="AJ241" s="23">
        <v>0</v>
      </c>
      <c r="AK241" s="23">
        <v>6</v>
      </c>
      <c r="AL241" s="23">
        <v>6</v>
      </c>
      <c r="AM241" s="23">
        <v>6</v>
      </c>
      <c r="AN241" s="23">
        <v>0</v>
      </c>
      <c r="AO241" s="23">
        <v>0</v>
      </c>
      <c r="AP241" s="23">
        <v>0</v>
      </c>
      <c r="AQ241" s="23">
        <v>0</v>
      </c>
      <c r="AR241" s="23">
        <v>0</v>
      </c>
      <c r="AS241" s="23">
        <v>0</v>
      </c>
      <c r="AT241" s="23">
        <v>0</v>
      </c>
      <c r="AU241" s="23">
        <v>0</v>
      </c>
      <c r="AV241" s="23">
        <v>2.0094000000000279E-3</v>
      </c>
      <c r="AW241" s="23">
        <v>0</v>
      </c>
      <c r="AX241" s="23">
        <v>0</v>
      </c>
      <c r="AY241" s="23">
        <v>0</v>
      </c>
      <c r="AZ241" s="23">
        <v>0</v>
      </c>
      <c r="BA241" s="23">
        <v>0</v>
      </c>
      <c r="BB241" s="23">
        <v>0</v>
      </c>
      <c r="BC241" s="23">
        <v>0</v>
      </c>
      <c r="BD241" s="23">
        <v>0</v>
      </c>
      <c r="BE241" s="23">
        <v>0</v>
      </c>
      <c r="BF241" s="23">
        <v>0</v>
      </c>
      <c r="BG241" s="23">
        <v>0</v>
      </c>
      <c r="BH241" s="23">
        <v>0</v>
      </c>
      <c r="BI241" s="23">
        <v>0</v>
      </c>
      <c r="BJ241" s="23">
        <v>0</v>
      </c>
      <c r="BK241" s="23">
        <v>0</v>
      </c>
      <c r="BL241" s="23">
        <v>0</v>
      </c>
      <c r="BM241" s="23">
        <v>0</v>
      </c>
      <c r="BN241" s="23">
        <v>0</v>
      </c>
      <c r="BO241" s="23">
        <v>0</v>
      </c>
      <c r="BP241" s="23">
        <v>0</v>
      </c>
      <c r="BQ241" s="23">
        <v>0</v>
      </c>
      <c r="BR241" s="23">
        <v>0</v>
      </c>
      <c r="BS241" s="23">
        <v>0</v>
      </c>
      <c r="BT241" s="23">
        <v>0</v>
      </c>
      <c r="BU241" s="23">
        <v>0</v>
      </c>
      <c r="BV241" s="23">
        <v>0</v>
      </c>
      <c r="BW241" s="23">
        <v>0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0</v>
      </c>
      <c r="H242" s="23">
        <v>0</v>
      </c>
      <c r="I242" s="23">
        <v>0</v>
      </c>
      <c r="J242" s="23">
        <v>0</v>
      </c>
      <c r="K242" s="23">
        <v>0</v>
      </c>
      <c r="L242" s="23">
        <v>0</v>
      </c>
      <c r="M242" s="23">
        <v>0</v>
      </c>
      <c r="N242" s="23">
        <v>0</v>
      </c>
      <c r="O242" s="23">
        <v>0</v>
      </c>
      <c r="P242" s="23">
        <v>0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</v>
      </c>
      <c r="W242" s="23">
        <v>0</v>
      </c>
      <c r="X242" s="23">
        <v>0</v>
      </c>
      <c r="Y242" s="23">
        <v>0</v>
      </c>
      <c r="Z242" s="23">
        <v>0</v>
      </c>
      <c r="AA242" s="23">
        <v>0</v>
      </c>
      <c r="AB242" s="23">
        <v>0</v>
      </c>
      <c r="AC242" s="23">
        <v>0</v>
      </c>
      <c r="AD242" s="23">
        <v>0</v>
      </c>
      <c r="AE242" s="23">
        <v>0</v>
      </c>
      <c r="AF242" s="23">
        <v>0</v>
      </c>
      <c r="AG242" s="23">
        <v>0</v>
      </c>
      <c r="AH242" s="23">
        <v>0</v>
      </c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0</v>
      </c>
      <c r="AT242" s="23">
        <v>0</v>
      </c>
      <c r="AU242" s="23">
        <v>0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</v>
      </c>
      <c r="G243" s="24">
        <v>0</v>
      </c>
      <c r="H243" s="24">
        <v>0</v>
      </c>
      <c r="I243" s="24">
        <v>0</v>
      </c>
      <c r="J243" s="24">
        <v>0</v>
      </c>
      <c r="K243" s="24">
        <v>0</v>
      </c>
      <c r="L243" s="24">
        <v>0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>
        <v>0</v>
      </c>
      <c r="Y243" s="24">
        <v>0</v>
      </c>
      <c r="Z243" s="24">
        <v>0</v>
      </c>
      <c r="AA243" s="24">
        <v>0</v>
      </c>
      <c r="AB243" s="24">
        <v>0</v>
      </c>
      <c r="AC243" s="24">
        <v>0</v>
      </c>
      <c r="AD243" s="24">
        <v>0</v>
      </c>
      <c r="AE243" s="24">
        <v>0</v>
      </c>
      <c r="AF243" s="24">
        <v>0</v>
      </c>
      <c r="AG243" s="24">
        <v>0</v>
      </c>
      <c r="AH243" s="24">
        <v>0</v>
      </c>
      <c r="AI243" s="24">
        <v>0</v>
      </c>
      <c r="AJ243" s="24">
        <v>0</v>
      </c>
      <c r="AK243" s="24">
        <v>0</v>
      </c>
      <c r="AL243" s="24">
        <v>0</v>
      </c>
      <c r="AM243" s="24">
        <v>0</v>
      </c>
      <c r="AN243" s="24">
        <v>0</v>
      </c>
      <c r="AO243" s="24">
        <v>0</v>
      </c>
      <c r="AP243" s="24">
        <v>0</v>
      </c>
      <c r="AQ243" s="24">
        <v>0</v>
      </c>
      <c r="AR243" s="24">
        <v>0</v>
      </c>
      <c r="AS243" s="24">
        <v>0</v>
      </c>
      <c r="AT243" s="24">
        <v>0</v>
      </c>
      <c r="AU243" s="24">
        <v>0</v>
      </c>
      <c r="AV243" s="24">
        <v>0</v>
      </c>
      <c r="AW243" s="24">
        <v>0</v>
      </c>
      <c r="AX243" s="24">
        <v>0</v>
      </c>
      <c r="AY243" s="24">
        <v>0</v>
      </c>
      <c r="AZ243" s="24">
        <v>0</v>
      </c>
      <c r="BA243" s="24">
        <v>0</v>
      </c>
      <c r="BB243" s="24">
        <v>0</v>
      </c>
      <c r="BC243" s="24">
        <v>0</v>
      </c>
      <c r="BD243" s="24">
        <v>0</v>
      </c>
      <c r="BE243" s="24">
        <v>0</v>
      </c>
      <c r="BF243" s="24">
        <v>0</v>
      </c>
      <c r="BG243" s="24">
        <v>0</v>
      </c>
      <c r="BH243" s="24">
        <v>0</v>
      </c>
      <c r="BI243" s="24">
        <v>0</v>
      </c>
      <c r="BJ243" s="24">
        <v>0</v>
      </c>
      <c r="BK243" s="24">
        <v>0</v>
      </c>
      <c r="BL243" s="24">
        <v>0</v>
      </c>
      <c r="BM243" s="24">
        <v>0</v>
      </c>
      <c r="BN243" s="24">
        <v>0</v>
      </c>
      <c r="BO243" s="24">
        <v>0</v>
      </c>
      <c r="BP243" s="24">
        <v>0</v>
      </c>
      <c r="BQ243" s="24">
        <v>0</v>
      </c>
      <c r="BR243" s="24">
        <v>0</v>
      </c>
      <c r="BS243" s="24">
        <v>0</v>
      </c>
      <c r="BT243" s="24">
        <v>0</v>
      </c>
      <c r="BU243" s="24">
        <v>0</v>
      </c>
      <c r="BV243" s="24">
        <v>0</v>
      </c>
      <c r="BW243" s="24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0</v>
      </c>
      <c r="G244" s="23">
        <v>0</v>
      </c>
      <c r="H244" s="23">
        <v>0</v>
      </c>
      <c r="I244" s="23">
        <v>0</v>
      </c>
      <c r="J244" s="23">
        <v>0</v>
      </c>
      <c r="K244" s="23">
        <v>0</v>
      </c>
      <c r="L244" s="23">
        <v>0</v>
      </c>
      <c r="M244" s="23">
        <v>0</v>
      </c>
      <c r="N244" s="23">
        <v>0</v>
      </c>
      <c r="O244" s="23">
        <v>0</v>
      </c>
      <c r="P244" s="23">
        <v>0</v>
      </c>
      <c r="Q244" s="23">
        <v>0</v>
      </c>
      <c r="R244" s="23">
        <v>0</v>
      </c>
      <c r="S244" s="23">
        <v>0</v>
      </c>
      <c r="T244" s="23">
        <v>0</v>
      </c>
      <c r="U244" s="23">
        <v>0</v>
      </c>
      <c r="V244" s="23">
        <v>0</v>
      </c>
      <c r="W244" s="23">
        <v>7.2449999999999992</v>
      </c>
      <c r="X244" s="23">
        <v>8.625</v>
      </c>
      <c r="Y244" s="23">
        <v>22.505624999999998</v>
      </c>
      <c r="Z244" s="23">
        <v>30.0075</v>
      </c>
      <c r="AA244" s="23">
        <v>37.509374999999999</v>
      </c>
      <c r="AB244" s="23">
        <v>45.011249999999997</v>
      </c>
      <c r="AC244" s="23">
        <v>60.015000000000001</v>
      </c>
      <c r="AD244" s="23">
        <v>67.516874999999999</v>
      </c>
      <c r="AE244" s="23">
        <v>89.97937499999999</v>
      </c>
      <c r="AF244" s="23">
        <v>89.97937499999999</v>
      </c>
      <c r="AG244" s="23">
        <v>62.4</v>
      </c>
      <c r="AH244" s="23">
        <v>90</v>
      </c>
      <c r="AI244" s="23">
        <v>44.699999999999996</v>
      </c>
      <c r="AJ244" s="23">
        <v>60</v>
      </c>
      <c r="AK244" s="23">
        <v>63.75</v>
      </c>
      <c r="AL244" s="23">
        <v>66</v>
      </c>
      <c r="AM244" s="23">
        <v>54.75</v>
      </c>
      <c r="AN244" s="23">
        <v>59.999999999999986</v>
      </c>
      <c r="AO244" s="23">
        <v>42</v>
      </c>
      <c r="AP244" s="23">
        <v>52.799999999999983</v>
      </c>
      <c r="AQ244" s="23">
        <v>52.5</v>
      </c>
      <c r="AR244" s="23">
        <v>43.5</v>
      </c>
      <c r="AS244" s="23">
        <v>45</v>
      </c>
      <c r="AT244" s="23">
        <v>70.404545168618071</v>
      </c>
      <c r="AU244" s="23">
        <v>0</v>
      </c>
      <c r="AV244" s="23">
        <v>0</v>
      </c>
      <c r="AW244" s="23">
        <v>0</v>
      </c>
      <c r="AX244" s="23">
        <v>0</v>
      </c>
      <c r="AY244" s="23">
        <v>0</v>
      </c>
      <c r="AZ244" s="23">
        <v>0</v>
      </c>
      <c r="BA244" s="23">
        <v>0</v>
      </c>
      <c r="BB244" s="23">
        <v>0</v>
      </c>
      <c r="BC244" s="23">
        <v>0</v>
      </c>
      <c r="BD244" s="23">
        <v>0</v>
      </c>
      <c r="BE244" s="23">
        <v>0</v>
      </c>
      <c r="BF244" s="23">
        <v>0</v>
      </c>
      <c r="BG244" s="23">
        <v>0</v>
      </c>
      <c r="BH244" s="23">
        <v>0</v>
      </c>
      <c r="BI244" s="23">
        <v>0</v>
      </c>
      <c r="BJ244" s="23">
        <v>0</v>
      </c>
      <c r="BK244" s="23">
        <v>0</v>
      </c>
      <c r="BL244" s="23">
        <v>0</v>
      </c>
      <c r="BM244" s="23">
        <v>0</v>
      </c>
      <c r="BN244" s="23">
        <v>0</v>
      </c>
      <c r="BO244" s="23">
        <v>0</v>
      </c>
      <c r="BP244" s="23">
        <v>0</v>
      </c>
      <c r="BQ244" s="23">
        <v>0</v>
      </c>
      <c r="BR244" s="23">
        <v>0</v>
      </c>
      <c r="BS244" s="23">
        <v>0</v>
      </c>
      <c r="BT244" s="23">
        <v>0</v>
      </c>
      <c r="BU244" s="23">
        <v>0</v>
      </c>
      <c r="BV244" s="23">
        <v>0</v>
      </c>
      <c r="BW244" s="23">
        <v>0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0</v>
      </c>
      <c r="AQ245" s="23">
        <v>0</v>
      </c>
      <c r="AR245" s="23">
        <v>0</v>
      </c>
      <c r="AS245" s="23">
        <v>0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0</v>
      </c>
      <c r="G247" s="23">
        <v>0</v>
      </c>
      <c r="H247" s="23">
        <v>0</v>
      </c>
      <c r="I247" s="23">
        <v>0</v>
      </c>
      <c r="J247" s="23">
        <v>0</v>
      </c>
      <c r="K247" s="23">
        <v>0</v>
      </c>
      <c r="L247" s="23">
        <v>0</v>
      </c>
      <c r="M247" s="23">
        <v>0</v>
      </c>
      <c r="N247" s="23">
        <v>0</v>
      </c>
      <c r="O247" s="23">
        <v>0</v>
      </c>
      <c r="P247" s="23">
        <v>0</v>
      </c>
      <c r="Q247" s="23">
        <v>0</v>
      </c>
      <c r="R247" s="23">
        <v>0</v>
      </c>
      <c r="S247" s="23">
        <v>0</v>
      </c>
      <c r="T247" s="23">
        <v>0</v>
      </c>
      <c r="U247" s="23">
        <v>0</v>
      </c>
      <c r="V247" s="23">
        <v>0</v>
      </c>
      <c r="W247" s="23">
        <v>0</v>
      </c>
      <c r="X247" s="23">
        <v>0</v>
      </c>
      <c r="Y247" s="23">
        <v>0</v>
      </c>
      <c r="Z247" s="23">
        <v>0</v>
      </c>
      <c r="AA247" s="23">
        <v>0</v>
      </c>
      <c r="AB247" s="23">
        <v>0</v>
      </c>
      <c r="AC247" s="23">
        <v>0</v>
      </c>
      <c r="AD247" s="23">
        <v>0</v>
      </c>
      <c r="AE247" s="23">
        <v>0</v>
      </c>
      <c r="AF247" s="23">
        <v>0</v>
      </c>
      <c r="AG247" s="23">
        <v>0</v>
      </c>
      <c r="AH247" s="23">
        <v>0</v>
      </c>
      <c r="AI247" s="23">
        <v>0</v>
      </c>
      <c r="AJ247" s="23">
        <v>0</v>
      </c>
      <c r="AK247" s="23">
        <v>0</v>
      </c>
      <c r="AL247" s="23">
        <v>0</v>
      </c>
      <c r="AM247" s="23">
        <v>0</v>
      </c>
      <c r="AN247" s="23">
        <v>0</v>
      </c>
      <c r="AO247" s="23">
        <v>0</v>
      </c>
      <c r="AP247" s="23">
        <v>0</v>
      </c>
      <c r="AQ247" s="23">
        <v>0</v>
      </c>
      <c r="AR247" s="23">
        <v>0</v>
      </c>
      <c r="AS247" s="23">
        <v>0</v>
      </c>
      <c r="AT247" s="23">
        <v>0</v>
      </c>
      <c r="AU247" s="23">
        <v>0</v>
      </c>
      <c r="AV247" s="23">
        <v>0</v>
      </c>
      <c r="AW247" s="23">
        <v>0</v>
      </c>
      <c r="AX247" s="23">
        <v>0</v>
      </c>
      <c r="AY247" s="23">
        <v>0</v>
      </c>
      <c r="AZ247" s="23">
        <v>0</v>
      </c>
      <c r="BA247" s="23">
        <v>0</v>
      </c>
      <c r="BB247" s="23">
        <v>0</v>
      </c>
      <c r="BC247" s="23">
        <v>0</v>
      </c>
      <c r="BD247" s="23">
        <v>0</v>
      </c>
      <c r="BE247" s="23">
        <v>0</v>
      </c>
      <c r="BF247" s="23">
        <v>0</v>
      </c>
      <c r="BG247" s="23">
        <v>0</v>
      </c>
      <c r="BH247" s="23">
        <v>0</v>
      </c>
      <c r="BI247" s="23">
        <v>0</v>
      </c>
      <c r="BJ247" s="23">
        <v>0</v>
      </c>
      <c r="BK247" s="23">
        <v>0</v>
      </c>
      <c r="BL247" s="23">
        <v>0</v>
      </c>
      <c r="BM247" s="23">
        <v>0</v>
      </c>
      <c r="BN247" s="23">
        <v>0</v>
      </c>
      <c r="BO247" s="23">
        <v>0</v>
      </c>
      <c r="BP247" s="23">
        <v>0</v>
      </c>
      <c r="BQ247" s="23">
        <v>0</v>
      </c>
      <c r="BR247" s="23">
        <v>0</v>
      </c>
      <c r="BS247" s="23">
        <v>0</v>
      </c>
      <c r="BT247" s="23">
        <v>0</v>
      </c>
      <c r="BU247" s="23">
        <v>0</v>
      </c>
      <c r="BV247" s="23">
        <v>0</v>
      </c>
      <c r="BW247" s="23">
        <v>0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0</v>
      </c>
      <c r="G248" s="23">
        <v>0</v>
      </c>
      <c r="H248" s="23">
        <v>0</v>
      </c>
      <c r="I248" s="23">
        <v>0</v>
      </c>
      <c r="J248" s="23">
        <v>0</v>
      </c>
      <c r="K248" s="23">
        <v>0</v>
      </c>
      <c r="L248" s="23">
        <v>0</v>
      </c>
      <c r="M248" s="23">
        <v>0</v>
      </c>
      <c r="N248" s="23">
        <v>0</v>
      </c>
      <c r="O248" s="23">
        <v>0</v>
      </c>
      <c r="P248" s="23">
        <v>0</v>
      </c>
      <c r="Q248" s="23">
        <v>0</v>
      </c>
      <c r="R248" s="23">
        <v>0</v>
      </c>
      <c r="S248" s="23">
        <v>0</v>
      </c>
      <c r="T248" s="23">
        <v>0</v>
      </c>
      <c r="U248" s="23">
        <v>0</v>
      </c>
      <c r="V248" s="23">
        <v>0</v>
      </c>
      <c r="W248" s="23">
        <v>0</v>
      </c>
      <c r="X248" s="23">
        <v>0</v>
      </c>
      <c r="Y248" s="23">
        <v>0</v>
      </c>
      <c r="Z248" s="23">
        <v>0</v>
      </c>
      <c r="AA248" s="23">
        <v>0</v>
      </c>
      <c r="AB248" s="23">
        <v>0</v>
      </c>
      <c r="AC248" s="23">
        <v>0</v>
      </c>
      <c r="AD248" s="23">
        <v>0</v>
      </c>
      <c r="AE248" s="23">
        <v>0</v>
      </c>
      <c r="AF248" s="23">
        <v>0</v>
      </c>
      <c r="AG248" s="23">
        <v>0</v>
      </c>
      <c r="AH248" s="23">
        <v>0</v>
      </c>
      <c r="AI248" s="23">
        <v>0</v>
      </c>
      <c r="AJ248" s="23">
        <v>0</v>
      </c>
      <c r="AK248" s="23">
        <v>0</v>
      </c>
      <c r="AL248" s="23">
        <v>0</v>
      </c>
      <c r="AM248" s="23">
        <v>0</v>
      </c>
      <c r="AN248" s="23">
        <v>0</v>
      </c>
      <c r="AO248" s="23">
        <v>0</v>
      </c>
      <c r="AP248" s="23">
        <v>0</v>
      </c>
      <c r="AQ248" s="23">
        <v>0</v>
      </c>
      <c r="AR248" s="23">
        <v>0</v>
      </c>
      <c r="AS248" s="23">
        <v>0</v>
      </c>
      <c r="AT248" s="23">
        <v>0</v>
      </c>
      <c r="AU248" s="23">
        <v>0</v>
      </c>
      <c r="AV248" s="23">
        <v>0</v>
      </c>
      <c r="AW248" s="23">
        <v>0</v>
      </c>
      <c r="AX248" s="23">
        <v>0</v>
      </c>
      <c r="AY248" s="23">
        <v>0</v>
      </c>
      <c r="AZ248" s="23">
        <v>0</v>
      </c>
      <c r="BA248" s="23">
        <v>0</v>
      </c>
      <c r="BB248" s="23">
        <v>0</v>
      </c>
      <c r="BC248" s="23">
        <v>0</v>
      </c>
      <c r="BD248" s="23">
        <v>0</v>
      </c>
      <c r="BE248" s="23">
        <v>0</v>
      </c>
      <c r="BF248" s="23">
        <v>0</v>
      </c>
      <c r="BG248" s="23">
        <v>0</v>
      </c>
      <c r="BH248" s="23">
        <v>0</v>
      </c>
      <c r="BI248" s="23">
        <v>0</v>
      </c>
      <c r="BJ248" s="23">
        <v>0</v>
      </c>
      <c r="BK248" s="23">
        <v>0</v>
      </c>
      <c r="BL248" s="23">
        <v>0</v>
      </c>
      <c r="BM248" s="23">
        <v>0</v>
      </c>
      <c r="BN248" s="23">
        <v>0</v>
      </c>
      <c r="BO248" s="23">
        <v>0</v>
      </c>
      <c r="BP248" s="23">
        <v>0</v>
      </c>
      <c r="BQ248" s="23">
        <v>0</v>
      </c>
      <c r="BR248" s="23">
        <v>0</v>
      </c>
      <c r="BS248" s="23">
        <v>0</v>
      </c>
      <c r="BT248" s="23">
        <v>0</v>
      </c>
      <c r="BU248" s="23">
        <v>0</v>
      </c>
      <c r="BV248" s="23">
        <v>0</v>
      </c>
      <c r="BW248" s="23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0</v>
      </c>
      <c r="G249" s="23">
        <v>0</v>
      </c>
      <c r="H249" s="23">
        <v>0</v>
      </c>
      <c r="I249" s="23">
        <v>0</v>
      </c>
      <c r="J249" s="23">
        <v>0</v>
      </c>
      <c r="K249" s="23">
        <v>0</v>
      </c>
      <c r="L249" s="23">
        <v>0</v>
      </c>
      <c r="M249" s="23">
        <v>0</v>
      </c>
      <c r="N249" s="23">
        <v>0</v>
      </c>
      <c r="O249" s="23">
        <v>0</v>
      </c>
      <c r="P249" s="23">
        <v>0</v>
      </c>
      <c r="Q249" s="23">
        <v>0</v>
      </c>
      <c r="R249" s="23">
        <v>0</v>
      </c>
      <c r="S249" s="23">
        <v>0</v>
      </c>
      <c r="T249" s="23">
        <v>0</v>
      </c>
      <c r="U249" s="23">
        <v>0</v>
      </c>
      <c r="V249" s="23">
        <v>0</v>
      </c>
      <c r="W249" s="23">
        <v>0</v>
      </c>
      <c r="X249" s="23">
        <v>0</v>
      </c>
      <c r="Y249" s="23">
        <v>0</v>
      </c>
      <c r="Z249" s="23">
        <v>0</v>
      </c>
      <c r="AA249" s="23">
        <v>0</v>
      </c>
      <c r="AB249" s="23">
        <v>0</v>
      </c>
      <c r="AC249" s="23">
        <v>0</v>
      </c>
      <c r="AD249" s="23">
        <v>0</v>
      </c>
      <c r="AE249" s="23">
        <v>0</v>
      </c>
      <c r="AF249" s="23">
        <v>0</v>
      </c>
      <c r="AG249" s="23">
        <v>0</v>
      </c>
      <c r="AH249" s="23">
        <v>0</v>
      </c>
      <c r="AI249" s="23">
        <v>0</v>
      </c>
      <c r="AJ249" s="23">
        <v>0</v>
      </c>
      <c r="AK249" s="23">
        <v>0.6</v>
      </c>
      <c r="AL249" s="23">
        <v>0.6</v>
      </c>
      <c r="AM249" s="23">
        <v>0.6</v>
      </c>
      <c r="AN249" s="23">
        <v>0.6</v>
      </c>
      <c r="AO249" s="23">
        <v>0.6</v>
      </c>
      <c r="AP249" s="23">
        <v>0.6</v>
      </c>
      <c r="AQ249" s="23">
        <v>0.6</v>
      </c>
      <c r="AR249" s="23">
        <v>0.6</v>
      </c>
      <c r="AS249" s="23">
        <v>0.6</v>
      </c>
      <c r="AT249" s="23">
        <v>2.3281817249290424</v>
      </c>
      <c r="AU249" s="23">
        <v>2.2827722426702763</v>
      </c>
      <c r="AV249" s="23">
        <v>2.2794538916702765</v>
      </c>
      <c r="AW249" s="23">
        <v>3.2066514046070802</v>
      </c>
      <c r="AX249" s="23">
        <v>3.2137739856834941</v>
      </c>
      <c r="AY249" s="23">
        <v>3.2474474297721807</v>
      </c>
      <c r="AZ249" s="23">
        <v>3.259266140903796</v>
      </c>
      <c r="BA249" s="23">
        <v>3.2671878696872239</v>
      </c>
      <c r="BB249" s="23">
        <v>3.261108160886693</v>
      </c>
      <c r="BC249" s="23">
        <v>3.2561864644453307</v>
      </c>
      <c r="BD249" s="23">
        <v>3.2457851703405991</v>
      </c>
      <c r="BE249" s="23">
        <v>3.2390287985701955</v>
      </c>
      <c r="BF249" s="23">
        <v>3.2318275068945996</v>
      </c>
      <c r="BG249" s="23">
        <v>3.2304551548698912</v>
      </c>
      <c r="BH249" s="23">
        <v>3.2315375349412059</v>
      </c>
      <c r="BI249" s="23">
        <v>3.2357991122735137</v>
      </c>
      <c r="BJ249" s="23">
        <v>3.2410471911329388</v>
      </c>
      <c r="BK249" s="23">
        <v>3.2469027436828606</v>
      </c>
      <c r="BL249" s="23">
        <v>3.2521521813247811</v>
      </c>
      <c r="BM249" s="23">
        <v>3.2571293539892605</v>
      </c>
      <c r="BN249" s="23">
        <v>3.2614313022814128</v>
      </c>
      <c r="BO249" s="23">
        <v>3.2659858724205191</v>
      </c>
      <c r="BP249" s="23">
        <v>3.2708557934830531</v>
      </c>
      <c r="BQ249" s="23">
        <v>3.2759624864795227</v>
      </c>
      <c r="BR249" s="23">
        <v>3.2810046500118499</v>
      </c>
      <c r="BS249" s="23">
        <v>3.2861445449598774</v>
      </c>
      <c r="BT249" s="23">
        <v>3.2913820050292344</v>
      </c>
      <c r="BU249" s="23">
        <v>3.2967168221591208</v>
      </c>
      <c r="BV249" s="23">
        <v>3.3021488501471521</v>
      </c>
      <c r="BW249" s="23">
        <v>3.3076780078278207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</v>
      </c>
      <c r="G250" s="23">
        <v>0</v>
      </c>
      <c r="H250" s="23">
        <v>0</v>
      </c>
      <c r="I250" s="23">
        <v>0</v>
      </c>
      <c r="J250" s="23">
        <v>0</v>
      </c>
      <c r="K250" s="23">
        <v>0</v>
      </c>
      <c r="L250" s="23">
        <v>0</v>
      </c>
      <c r="M250" s="23">
        <v>0</v>
      </c>
      <c r="N250" s="23">
        <v>0</v>
      </c>
      <c r="O250" s="23">
        <v>0</v>
      </c>
      <c r="P250" s="23">
        <v>0</v>
      </c>
      <c r="Q250" s="23">
        <v>0</v>
      </c>
      <c r="R250" s="23">
        <v>0</v>
      </c>
      <c r="S250" s="23">
        <v>0</v>
      </c>
      <c r="T250" s="23">
        <v>0</v>
      </c>
      <c r="U250" s="23">
        <v>0</v>
      </c>
      <c r="V250" s="23">
        <v>0</v>
      </c>
      <c r="W250" s="23">
        <v>0</v>
      </c>
      <c r="X250" s="23">
        <v>0</v>
      </c>
      <c r="Y250" s="23">
        <v>0</v>
      </c>
      <c r="Z250" s="23">
        <v>0</v>
      </c>
      <c r="AA250" s="23">
        <v>0</v>
      </c>
      <c r="AB250" s="23">
        <v>0</v>
      </c>
      <c r="AC250" s="23">
        <v>0</v>
      </c>
      <c r="AD250" s="23">
        <v>0</v>
      </c>
      <c r="AE250" s="23">
        <v>0</v>
      </c>
      <c r="AF250" s="23">
        <v>0</v>
      </c>
      <c r="AG250" s="23">
        <v>0</v>
      </c>
      <c r="AH250" s="23">
        <v>0</v>
      </c>
      <c r="AI250" s="23">
        <v>0</v>
      </c>
      <c r="AJ250" s="23">
        <v>0</v>
      </c>
      <c r="AK250" s="23">
        <v>0</v>
      </c>
      <c r="AL250" s="23">
        <v>0</v>
      </c>
      <c r="AM250" s="23">
        <v>0</v>
      </c>
      <c r="AN250" s="23">
        <v>0</v>
      </c>
      <c r="AO250" s="23">
        <v>0</v>
      </c>
      <c r="AP250" s="23">
        <v>0</v>
      </c>
      <c r="AQ250" s="23">
        <v>0</v>
      </c>
      <c r="AR250" s="23">
        <v>0</v>
      </c>
      <c r="AS250" s="23">
        <v>0</v>
      </c>
      <c r="AT250" s="23">
        <v>0</v>
      </c>
      <c r="AU250" s="23">
        <v>0</v>
      </c>
      <c r="AV250" s="23">
        <v>0</v>
      </c>
      <c r="AW250" s="23">
        <v>0</v>
      </c>
      <c r="AX250" s="23">
        <v>0</v>
      </c>
      <c r="AY250" s="23">
        <v>0</v>
      </c>
      <c r="AZ250" s="23">
        <v>0</v>
      </c>
      <c r="BA250" s="23">
        <v>0</v>
      </c>
      <c r="BB250" s="23">
        <v>0</v>
      </c>
      <c r="BC250" s="23">
        <v>0</v>
      </c>
      <c r="BD250" s="23">
        <v>0</v>
      </c>
      <c r="BE250" s="23">
        <v>0</v>
      </c>
      <c r="BF250" s="23">
        <v>0</v>
      </c>
      <c r="BG250" s="23">
        <v>0</v>
      </c>
      <c r="BH250" s="23">
        <v>0</v>
      </c>
      <c r="BI250" s="23">
        <v>0</v>
      </c>
      <c r="BJ250" s="23">
        <v>0</v>
      </c>
      <c r="BK250" s="23">
        <v>0</v>
      </c>
      <c r="BL250" s="23">
        <v>0</v>
      </c>
      <c r="BM250" s="23">
        <v>0</v>
      </c>
      <c r="BN250" s="23">
        <v>0</v>
      </c>
      <c r="BO250" s="23">
        <v>0</v>
      </c>
      <c r="BP250" s="23">
        <v>0</v>
      </c>
      <c r="BQ250" s="23">
        <v>0</v>
      </c>
      <c r="BR250" s="23">
        <v>0</v>
      </c>
      <c r="BS250" s="23">
        <v>0</v>
      </c>
      <c r="BT250" s="23">
        <v>0</v>
      </c>
      <c r="BU250" s="23">
        <v>0</v>
      </c>
      <c r="BV250" s="23">
        <v>0</v>
      </c>
      <c r="BW250" s="23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0</v>
      </c>
      <c r="AP254" s="23">
        <v>0</v>
      </c>
      <c r="AQ254" s="23">
        <v>0</v>
      </c>
      <c r="AR254" s="23">
        <v>0</v>
      </c>
      <c r="AS254" s="23">
        <v>0</v>
      </c>
      <c r="AT254" s="23">
        <v>0</v>
      </c>
      <c r="AU254" s="23">
        <v>0</v>
      </c>
      <c r="AV254" s="23">
        <v>0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0</v>
      </c>
      <c r="G255" s="23">
        <v>0</v>
      </c>
      <c r="H255" s="23">
        <v>0</v>
      </c>
      <c r="I255" s="23">
        <v>0</v>
      </c>
      <c r="J255" s="23">
        <v>0</v>
      </c>
      <c r="K255" s="23">
        <v>0</v>
      </c>
      <c r="L255" s="23">
        <v>0</v>
      </c>
      <c r="M255" s="23">
        <v>0</v>
      </c>
      <c r="N255" s="23">
        <v>0</v>
      </c>
      <c r="O255" s="23">
        <v>0</v>
      </c>
      <c r="P255" s="23">
        <v>0</v>
      </c>
      <c r="Q255" s="23">
        <v>0</v>
      </c>
      <c r="R255" s="23">
        <v>0</v>
      </c>
      <c r="S255" s="23">
        <v>0</v>
      </c>
      <c r="T255" s="23">
        <v>0</v>
      </c>
      <c r="U255" s="23">
        <v>0</v>
      </c>
      <c r="V255" s="23">
        <v>0</v>
      </c>
      <c r="W255" s="23">
        <v>0</v>
      </c>
      <c r="X255" s="23">
        <v>0</v>
      </c>
      <c r="Y255" s="23">
        <v>0</v>
      </c>
      <c r="Z255" s="23">
        <v>0</v>
      </c>
      <c r="AA255" s="23">
        <v>0</v>
      </c>
      <c r="AB255" s="23">
        <v>0</v>
      </c>
      <c r="AC255" s="23">
        <v>0</v>
      </c>
      <c r="AD255" s="23">
        <v>0</v>
      </c>
      <c r="AE255" s="23">
        <v>0</v>
      </c>
      <c r="AF255" s="23">
        <v>0</v>
      </c>
      <c r="AG255" s="23">
        <v>0</v>
      </c>
      <c r="AH255" s="23">
        <v>0</v>
      </c>
      <c r="AI255" s="23">
        <v>0</v>
      </c>
      <c r="AJ255" s="23">
        <v>0</v>
      </c>
      <c r="AK255" s="23">
        <v>0</v>
      </c>
      <c r="AL255" s="23">
        <v>0</v>
      </c>
      <c r="AM255" s="23">
        <v>0</v>
      </c>
      <c r="AN255" s="23">
        <v>0</v>
      </c>
      <c r="AO255" s="23">
        <v>0</v>
      </c>
      <c r="AP255" s="23">
        <v>0</v>
      </c>
      <c r="AQ255" s="23">
        <v>0</v>
      </c>
      <c r="AR255" s="23">
        <v>0</v>
      </c>
      <c r="AS255" s="23">
        <v>0</v>
      </c>
      <c r="AT255" s="23">
        <v>0</v>
      </c>
      <c r="AU255" s="23">
        <v>0</v>
      </c>
      <c r="AV255" s="23">
        <v>0</v>
      </c>
      <c r="AW255" s="23">
        <v>0</v>
      </c>
      <c r="AX255" s="23">
        <v>0</v>
      </c>
      <c r="AY255" s="23">
        <v>0</v>
      </c>
      <c r="AZ255" s="23">
        <v>0</v>
      </c>
      <c r="BA255" s="23">
        <v>0</v>
      </c>
      <c r="BB255" s="23">
        <v>0</v>
      </c>
      <c r="BC255" s="23">
        <v>0</v>
      </c>
      <c r="BD255" s="23">
        <v>0</v>
      </c>
      <c r="BE255" s="23">
        <v>0</v>
      </c>
      <c r="BF255" s="23">
        <v>0</v>
      </c>
      <c r="BG255" s="23">
        <v>0</v>
      </c>
      <c r="BH255" s="23">
        <v>0</v>
      </c>
      <c r="BI255" s="23">
        <v>0</v>
      </c>
      <c r="BJ255" s="23">
        <v>0</v>
      </c>
      <c r="BK255" s="23">
        <v>0</v>
      </c>
      <c r="BL255" s="23">
        <v>0</v>
      </c>
      <c r="BM255" s="23">
        <v>0</v>
      </c>
      <c r="BN255" s="23">
        <v>0</v>
      </c>
      <c r="BO255" s="23">
        <v>0</v>
      </c>
      <c r="BP255" s="23">
        <v>0</v>
      </c>
      <c r="BQ255" s="23">
        <v>0</v>
      </c>
      <c r="BR255" s="23">
        <v>0</v>
      </c>
      <c r="BS255" s="23">
        <v>0</v>
      </c>
      <c r="BT255" s="23">
        <v>0</v>
      </c>
      <c r="BU255" s="23">
        <v>0</v>
      </c>
      <c r="BV255" s="23">
        <v>0</v>
      </c>
      <c r="BW255" s="23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0</v>
      </c>
      <c r="AQ257" s="23">
        <v>0</v>
      </c>
      <c r="AR257" s="23">
        <v>0</v>
      </c>
      <c r="AS257" s="23">
        <v>0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0</v>
      </c>
      <c r="G258" s="23">
        <v>0</v>
      </c>
      <c r="H258" s="23">
        <v>0</v>
      </c>
      <c r="I258" s="23">
        <v>0</v>
      </c>
      <c r="J258" s="23">
        <v>0</v>
      </c>
      <c r="K258" s="23">
        <v>0</v>
      </c>
      <c r="L258" s="23">
        <v>0</v>
      </c>
      <c r="M258" s="23">
        <v>0</v>
      </c>
      <c r="N258" s="23">
        <v>0</v>
      </c>
      <c r="O258" s="23">
        <v>0</v>
      </c>
      <c r="P258" s="23">
        <v>0</v>
      </c>
      <c r="Q258" s="23">
        <v>0</v>
      </c>
      <c r="R258" s="23">
        <v>0</v>
      </c>
      <c r="S258" s="23">
        <v>0</v>
      </c>
      <c r="T258" s="23">
        <v>0</v>
      </c>
      <c r="U258" s="23">
        <v>0</v>
      </c>
      <c r="V258" s="23">
        <v>0</v>
      </c>
      <c r="W258" s="23">
        <v>0</v>
      </c>
      <c r="X258" s="23">
        <v>0</v>
      </c>
      <c r="Y258" s="23">
        <v>0</v>
      </c>
      <c r="Z258" s="23">
        <v>0</v>
      </c>
      <c r="AA258" s="23">
        <v>0</v>
      </c>
      <c r="AB258" s="23">
        <v>0</v>
      </c>
      <c r="AC258" s="23">
        <v>0</v>
      </c>
      <c r="AD258" s="23">
        <v>0</v>
      </c>
      <c r="AE258" s="23">
        <v>0</v>
      </c>
      <c r="AF258" s="23">
        <v>0</v>
      </c>
      <c r="AG258" s="23">
        <v>0</v>
      </c>
      <c r="AH258" s="23">
        <v>0</v>
      </c>
      <c r="AI258" s="23">
        <v>0</v>
      </c>
      <c r="AJ258" s="23">
        <v>0</v>
      </c>
      <c r="AK258" s="23">
        <v>9</v>
      </c>
      <c r="AL258" s="23">
        <v>5.625</v>
      </c>
      <c r="AM258" s="23">
        <v>6</v>
      </c>
      <c r="AN258" s="23">
        <v>6.629999999999999</v>
      </c>
      <c r="AO258" s="23">
        <v>6</v>
      </c>
      <c r="AP258" s="23">
        <v>6</v>
      </c>
      <c r="AQ258" s="23">
        <v>6</v>
      </c>
      <c r="AR258" s="23">
        <v>4.5</v>
      </c>
      <c r="AS258" s="23">
        <v>4.5</v>
      </c>
      <c r="AT258" s="23">
        <v>2.169741300000001</v>
      </c>
      <c r="AU258" s="23">
        <v>6.0347895000000005</v>
      </c>
      <c r="AV258" s="23">
        <v>6.4356749999999998</v>
      </c>
      <c r="AW258" s="23">
        <v>7.5</v>
      </c>
      <c r="AX258" s="23">
        <v>7.5</v>
      </c>
      <c r="AY258" s="23">
        <v>7.5</v>
      </c>
      <c r="AZ258" s="23">
        <v>7.5</v>
      </c>
      <c r="BA258" s="23">
        <v>7.5</v>
      </c>
      <c r="BB258" s="23">
        <v>7.5</v>
      </c>
      <c r="BC258" s="23">
        <v>7.5</v>
      </c>
      <c r="BD258" s="23">
        <v>7.5</v>
      </c>
      <c r="BE258" s="23">
        <v>7.5</v>
      </c>
      <c r="BF258" s="23">
        <v>7.5</v>
      </c>
      <c r="BG258" s="23">
        <v>7.5</v>
      </c>
      <c r="BH258" s="23">
        <v>7.5</v>
      </c>
      <c r="BI258" s="23">
        <v>7.5</v>
      </c>
      <c r="BJ258" s="23">
        <v>7.5</v>
      </c>
      <c r="BK258" s="23">
        <v>7.5</v>
      </c>
      <c r="BL258" s="23">
        <v>7.5</v>
      </c>
      <c r="BM258" s="23">
        <v>7.5</v>
      </c>
      <c r="BN258" s="23">
        <v>7.5</v>
      </c>
      <c r="BO258" s="23">
        <v>7.5</v>
      </c>
      <c r="BP258" s="23">
        <v>7.5</v>
      </c>
      <c r="BQ258" s="23">
        <v>7.5</v>
      </c>
      <c r="BR258" s="23">
        <v>7.5</v>
      </c>
      <c r="BS258" s="23">
        <v>7.5</v>
      </c>
      <c r="BT258" s="23">
        <v>7.5</v>
      </c>
      <c r="BU258" s="23">
        <v>7.5</v>
      </c>
      <c r="BV258" s="23">
        <v>7.5</v>
      </c>
      <c r="BW258" s="23">
        <v>7.5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0</v>
      </c>
      <c r="G259" s="24">
        <v>0</v>
      </c>
      <c r="H259" s="24">
        <v>0</v>
      </c>
      <c r="I259" s="24">
        <v>0</v>
      </c>
      <c r="J259" s="24">
        <v>0</v>
      </c>
      <c r="K259" s="24">
        <v>0</v>
      </c>
      <c r="L259" s="24">
        <v>0</v>
      </c>
      <c r="M259" s="24">
        <v>0</v>
      </c>
      <c r="N259" s="24">
        <v>0</v>
      </c>
      <c r="O259" s="24">
        <v>0</v>
      </c>
      <c r="P259" s="24">
        <v>0</v>
      </c>
      <c r="Q259" s="24">
        <v>0</v>
      </c>
      <c r="R259" s="24">
        <v>0</v>
      </c>
      <c r="S259" s="24">
        <v>0</v>
      </c>
      <c r="T259" s="24">
        <v>0</v>
      </c>
      <c r="U259" s="24">
        <v>0</v>
      </c>
      <c r="V259" s="24">
        <v>0</v>
      </c>
      <c r="W259" s="24">
        <v>0</v>
      </c>
      <c r="X259" s="24">
        <v>0</v>
      </c>
      <c r="Y259" s="24">
        <v>0</v>
      </c>
      <c r="Z259" s="24">
        <v>0</v>
      </c>
      <c r="AA259" s="24">
        <v>0</v>
      </c>
      <c r="AB259" s="24">
        <v>0</v>
      </c>
      <c r="AC259" s="24">
        <v>0</v>
      </c>
      <c r="AD259" s="24">
        <v>0</v>
      </c>
      <c r="AE259" s="24">
        <v>0</v>
      </c>
      <c r="AF259" s="24">
        <v>0</v>
      </c>
      <c r="AG259" s="24">
        <v>0</v>
      </c>
      <c r="AH259" s="24">
        <v>0</v>
      </c>
      <c r="AI259" s="24">
        <v>0</v>
      </c>
      <c r="AJ259" s="24">
        <v>0</v>
      </c>
      <c r="AK259" s="24">
        <v>0</v>
      </c>
      <c r="AL259" s="24">
        <v>0</v>
      </c>
      <c r="AM259" s="24">
        <v>0</v>
      </c>
      <c r="AN259" s="24">
        <v>0</v>
      </c>
      <c r="AO259" s="24">
        <v>0</v>
      </c>
      <c r="AP259" s="24">
        <v>0</v>
      </c>
      <c r="AQ259" s="24">
        <v>0</v>
      </c>
      <c r="AR259" s="24">
        <v>0</v>
      </c>
      <c r="AS259" s="24">
        <v>0</v>
      </c>
      <c r="AT259" s="24">
        <v>0</v>
      </c>
      <c r="AU259" s="24">
        <v>0</v>
      </c>
      <c r="AV259" s="24">
        <v>0</v>
      </c>
      <c r="AW259" s="24">
        <v>0</v>
      </c>
      <c r="AX259" s="24">
        <v>0</v>
      </c>
      <c r="AY259" s="24">
        <v>0</v>
      </c>
      <c r="AZ259" s="24">
        <v>0</v>
      </c>
      <c r="BA259" s="24">
        <v>0</v>
      </c>
      <c r="BB259" s="24">
        <v>0</v>
      </c>
      <c r="BC259" s="24">
        <v>0</v>
      </c>
      <c r="BD259" s="24">
        <v>0</v>
      </c>
      <c r="BE259" s="24">
        <v>0</v>
      </c>
      <c r="BF259" s="24">
        <v>0</v>
      </c>
      <c r="BG259" s="24">
        <v>0</v>
      </c>
      <c r="BH259" s="24">
        <v>0</v>
      </c>
      <c r="BI259" s="24">
        <v>0</v>
      </c>
      <c r="BJ259" s="24">
        <v>0</v>
      </c>
      <c r="BK259" s="24">
        <v>0</v>
      </c>
      <c r="BL259" s="24">
        <v>0</v>
      </c>
      <c r="BM259" s="24">
        <v>0</v>
      </c>
      <c r="BN259" s="24">
        <v>0</v>
      </c>
      <c r="BO259" s="24">
        <v>0</v>
      </c>
      <c r="BP259" s="24">
        <v>0</v>
      </c>
      <c r="BQ259" s="24">
        <v>0</v>
      </c>
      <c r="BR259" s="24">
        <v>0</v>
      </c>
      <c r="BS259" s="24">
        <v>0</v>
      </c>
      <c r="BT259" s="24">
        <v>0</v>
      </c>
      <c r="BU259" s="24">
        <v>0</v>
      </c>
      <c r="BV259" s="24">
        <v>0</v>
      </c>
      <c r="BW259" s="24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46.59375</v>
      </c>
      <c r="G261" s="24">
        <v>57.5625</v>
      </c>
      <c r="H261" s="24">
        <v>65.90625</v>
      </c>
      <c r="I261" s="24">
        <v>80.0625</v>
      </c>
      <c r="J261" s="24">
        <v>85.875</v>
      </c>
      <c r="K261" s="24">
        <v>93.46875</v>
      </c>
      <c r="L261" s="24">
        <v>105.09375</v>
      </c>
      <c r="M261" s="24">
        <v>159.375</v>
      </c>
      <c r="N261" s="24">
        <v>168.75</v>
      </c>
      <c r="O261" s="24">
        <v>0</v>
      </c>
      <c r="P261" s="24">
        <v>0</v>
      </c>
      <c r="Q261" s="24">
        <v>0</v>
      </c>
      <c r="R261" s="24">
        <v>0</v>
      </c>
      <c r="S261" s="24">
        <v>0</v>
      </c>
      <c r="T261" s="24">
        <v>0</v>
      </c>
      <c r="U261" s="24">
        <v>0</v>
      </c>
      <c r="V261" s="24">
        <v>0</v>
      </c>
      <c r="W261" s="24">
        <v>0</v>
      </c>
      <c r="X261" s="24">
        <v>0</v>
      </c>
      <c r="Y261" s="24">
        <v>0</v>
      </c>
      <c r="Z261" s="24">
        <v>0</v>
      </c>
      <c r="AA261" s="24">
        <v>0</v>
      </c>
      <c r="AB261" s="24">
        <v>0</v>
      </c>
      <c r="AC261" s="24">
        <v>0</v>
      </c>
      <c r="AD261" s="24">
        <v>0</v>
      </c>
      <c r="AE261" s="24">
        <v>0</v>
      </c>
      <c r="AF261" s="24">
        <v>0</v>
      </c>
      <c r="AG261" s="24">
        <v>0</v>
      </c>
      <c r="AH261" s="24">
        <v>0</v>
      </c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-3</v>
      </c>
      <c r="AO261" s="24">
        <v>0</v>
      </c>
      <c r="AP261" s="24">
        <v>0</v>
      </c>
      <c r="AQ261" s="24">
        <v>0</v>
      </c>
      <c r="AR261" s="24">
        <v>0</v>
      </c>
      <c r="AS261" s="24">
        <v>0</v>
      </c>
      <c r="AT261" s="24">
        <v>0</v>
      </c>
      <c r="AU261" s="24">
        <v>0</v>
      </c>
      <c r="AV261" s="24">
        <v>0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0</v>
      </c>
      <c r="G263" s="23">
        <v>0</v>
      </c>
      <c r="H263" s="23">
        <v>0</v>
      </c>
      <c r="I263" s="23">
        <v>0</v>
      </c>
      <c r="J263" s="23">
        <v>0</v>
      </c>
      <c r="K263" s="23">
        <v>0</v>
      </c>
      <c r="L263" s="23">
        <v>0</v>
      </c>
      <c r="M263" s="23">
        <v>0</v>
      </c>
      <c r="N263" s="23">
        <v>0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0</v>
      </c>
      <c r="G265" s="23">
        <v>0</v>
      </c>
      <c r="H265" s="23">
        <v>0</v>
      </c>
      <c r="I265" s="23">
        <v>0</v>
      </c>
      <c r="J265" s="23">
        <v>0</v>
      </c>
      <c r="K265" s="23">
        <v>0</v>
      </c>
      <c r="L265" s="23">
        <v>0</v>
      </c>
      <c r="M265" s="23">
        <v>0</v>
      </c>
      <c r="N265" s="23">
        <v>0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291.23062500000003</v>
      </c>
      <c r="G268" s="18">
        <f t="shared" si="2"/>
        <v>334.43437499999993</v>
      </c>
      <c r="H268" s="18">
        <f t="shared" si="2"/>
        <v>379.078125</v>
      </c>
      <c r="I268" s="18">
        <f t="shared" si="2"/>
        <v>394.94062499999995</v>
      </c>
      <c r="J268" s="18">
        <f t="shared" si="2"/>
        <v>494.28</v>
      </c>
      <c r="K268" s="18">
        <f t="shared" si="2"/>
        <v>480.37499999999994</v>
      </c>
      <c r="L268" s="18">
        <f t="shared" si="2"/>
        <v>525.33000000000004</v>
      </c>
      <c r="M268" s="18">
        <f t="shared" si="2"/>
        <v>553.12875000000008</v>
      </c>
      <c r="N268" s="18">
        <f t="shared" si="2"/>
        <v>687.32999999999993</v>
      </c>
      <c r="O268" s="18">
        <f t="shared" si="2"/>
        <v>414.98249999999996</v>
      </c>
      <c r="P268" s="18">
        <f t="shared" si="2"/>
        <v>448.55062499999997</v>
      </c>
      <c r="Q268" s="18">
        <f t="shared" si="2"/>
        <v>376.79999999999995</v>
      </c>
      <c r="R268" s="18">
        <f t="shared" si="2"/>
        <v>480.75</v>
      </c>
      <c r="S268" s="18">
        <f t="shared" si="2"/>
        <v>454.08749999999998</v>
      </c>
      <c r="T268" s="18">
        <f t="shared" si="2"/>
        <v>460.51874999999995</v>
      </c>
      <c r="U268" s="18">
        <f t="shared" si="2"/>
        <v>408.88125000000002</v>
      </c>
      <c r="V268" s="18">
        <f t="shared" ref="V268:AK283" si="3">SUMIFS(V$11:V$266,$C$11:$C$266,$D268)</f>
        <v>484.70624999999995</v>
      </c>
      <c r="W268" s="18">
        <f t="shared" si="3"/>
        <v>458.90625</v>
      </c>
      <c r="X268" s="18">
        <f t="shared" si="3"/>
        <v>461.58749999999998</v>
      </c>
      <c r="Y268" s="18">
        <f t="shared" si="3"/>
        <v>387.20625000000001</v>
      </c>
      <c r="Z268" s="18">
        <f t="shared" si="3"/>
        <v>595.55624999999998</v>
      </c>
      <c r="AA268" s="18">
        <f t="shared" si="3"/>
        <v>562.76250000000005</v>
      </c>
      <c r="AB268" s="18">
        <f t="shared" si="3"/>
        <v>540.58124999999995</v>
      </c>
      <c r="AC268" s="18">
        <f t="shared" si="3"/>
        <v>544.46249999999998</v>
      </c>
      <c r="AD268" s="18">
        <f t="shared" si="3"/>
        <v>542.510625</v>
      </c>
      <c r="AE268" s="18">
        <f t="shared" si="3"/>
        <v>563.75624999999991</v>
      </c>
      <c r="AF268" s="18">
        <f t="shared" si="3"/>
        <v>598.01249999999993</v>
      </c>
      <c r="AG268" s="18">
        <f t="shared" si="3"/>
        <v>493.64325000000002</v>
      </c>
      <c r="AH268" s="18">
        <f t="shared" si="3"/>
        <v>353.36587500000002</v>
      </c>
      <c r="AI268" s="18">
        <f t="shared" si="3"/>
        <v>531.72</v>
      </c>
      <c r="AJ268" s="18">
        <f t="shared" si="3"/>
        <v>461.26199999999994</v>
      </c>
      <c r="AK268" s="18">
        <f t="shared" si="3"/>
        <v>502.9771874999999</v>
      </c>
      <c r="AL268" s="18">
        <f t="shared" ref="AL268:BA283" si="4">SUMIFS(AL$11:AL$266,$C$11:$C$266,$D268)</f>
        <v>528.68550000000005</v>
      </c>
      <c r="AM268" s="18">
        <f t="shared" si="4"/>
        <v>453.16875000000005</v>
      </c>
      <c r="AN268" s="18">
        <f t="shared" si="4"/>
        <v>414.33299999999991</v>
      </c>
      <c r="AO268" s="18">
        <f t="shared" si="4"/>
        <v>436.95</v>
      </c>
      <c r="AP268" s="18">
        <f t="shared" si="4"/>
        <v>430.5</v>
      </c>
      <c r="AQ268" s="18">
        <f t="shared" si="4"/>
        <v>380.25</v>
      </c>
      <c r="AR268" s="18">
        <f t="shared" si="4"/>
        <v>445.8</v>
      </c>
      <c r="AS268" s="18">
        <f t="shared" si="4"/>
        <v>477.52165499999995</v>
      </c>
      <c r="AT268" s="18">
        <f t="shared" si="4"/>
        <v>390.62671416000006</v>
      </c>
      <c r="AU268" s="18">
        <f t="shared" si="4"/>
        <v>288.83484086615539</v>
      </c>
      <c r="AV268" s="18">
        <f t="shared" si="4"/>
        <v>306.12672661285836</v>
      </c>
      <c r="AW268" s="18">
        <f t="shared" si="4"/>
        <v>278.87315736280664</v>
      </c>
      <c r="AX268" s="18">
        <f t="shared" si="4"/>
        <v>282.34448974063338</v>
      </c>
      <c r="AY268" s="18">
        <f t="shared" si="4"/>
        <v>284.71801890800549</v>
      </c>
      <c r="AZ268" s="18">
        <f t="shared" si="4"/>
        <v>284.33101259238401</v>
      </c>
      <c r="BA268" s="18">
        <f t="shared" si="4"/>
        <v>283.93454663120667</v>
      </c>
      <c r="BB268" s="18">
        <f t="shared" ref="BB268:BQ283" si="5">SUMIFS(BB$11:BB$266,$C$11:$C$266,$D268)</f>
        <v>283.47335328018823</v>
      </c>
      <c r="BC268" s="18">
        <f t="shared" si="5"/>
        <v>282.99893332520656</v>
      </c>
      <c r="BD268" s="18">
        <f t="shared" si="5"/>
        <v>282.59506698919682</v>
      </c>
      <c r="BE268" s="18">
        <f t="shared" si="5"/>
        <v>282.11579980992883</v>
      </c>
      <c r="BF268" s="18">
        <f t="shared" si="5"/>
        <v>281.70198816570854</v>
      </c>
      <c r="BG268" s="18">
        <f t="shared" si="5"/>
        <v>281.28463389007396</v>
      </c>
      <c r="BH268" s="18">
        <f t="shared" si="5"/>
        <v>280.90821462787153</v>
      </c>
      <c r="BI268" s="18">
        <f t="shared" si="5"/>
        <v>280.53037726741661</v>
      </c>
      <c r="BJ268" s="18">
        <f t="shared" si="5"/>
        <v>280.13994911575202</v>
      </c>
      <c r="BK268" s="18">
        <f t="shared" si="5"/>
        <v>279.92850243763024</v>
      </c>
      <c r="BL268" s="18">
        <f t="shared" si="5"/>
        <v>280.21244405697996</v>
      </c>
      <c r="BM268" s="18">
        <f t="shared" si="5"/>
        <v>280.52709469230143</v>
      </c>
      <c r="BN268" s="18">
        <f t="shared" si="5"/>
        <v>280.81323440929611</v>
      </c>
      <c r="BO268" s="18">
        <f t="shared" si="5"/>
        <v>281.12823014627497</v>
      </c>
      <c r="BP268" s="18">
        <f t="shared" si="5"/>
        <v>281.47031098853722</v>
      </c>
      <c r="BQ268" s="18">
        <f t="shared" si="5"/>
        <v>281.75983001283623</v>
      </c>
      <c r="BR268" s="18">
        <f t="shared" ref="BR268:BW283" si="6">SUMIFS(BR$11:BR$266,$C$11:$C$266,$D268)</f>
        <v>282.07271784480844</v>
      </c>
      <c r="BS268" s="18">
        <f t="shared" si="6"/>
        <v>282.38852719189407</v>
      </c>
      <c r="BT268" s="18">
        <f t="shared" si="6"/>
        <v>282.70757550370831</v>
      </c>
      <c r="BU268" s="18">
        <f t="shared" si="6"/>
        <v>283.03028605269509</v>
      </c>
      <c r="BV268" s="18">
        <f t="shared" si="6"/>
        <v>283.35722402881504</v>
      </c>
      <c r="BW268" s="18">
        <f t="shared" si="6"/>
        <v>283.68914217022808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0</v>
      </c>
      <c r="O269" s="18">
        <f t="shared" si="2"/>
        <v>45.309374999999996</v>
      </c>
      <c r="P269" s="18">
        <f t="shared" si="2"/>
        <v>31.803750000000001</v>
      </c>
      <c r="Q269" s="18">
        <f t="shared" si="2"/>
        <v>15.453750000000001</v>
      </c>
      <c r="R269" s="18">
        <f t="shared" si="2"/>
        <v>23.761875</v>
      </c>
      <c r="S269" s="18">
        <f t="shared" si="2"/>
        <v>38.452500000000001</v>
      </c>
      <c r="T269" s="18">
        <f t="shared" si="2"/>
        <v>29.71875</v>
      </c>
      <c r="U269" s="18">
        <f t="shared" si="2"/>
        <v>36.926250000000003</v>
      </c>
      <c r="V269" s="18">
        <f t="shared" si="3"/>
        <v>32.253749999999997</v>
      </c>
      <c r="W269" s="18">
        <f t="shared" si="3"/>
        <v>30</v>
      </c>
      <c r="X269" s="18">
        <f t="shared" si="3"/>
        <v>40.3125</v>
      </c>
      <c r="Y269" s="18">
        <f t="shared" si="3"/>
        <v>21.8325</v>
      </c>
      <c r="Z269" s="18">
        <f t="shared" si="3"/>
        <v>19.554375</v>
      </c>
      <c r="AA269" s="18">
        <f t="shared" si="3"/>
        <v>19.4175</v>
      </c>
      <c r="AB269" s="18">
        <f t="shared" si="3"/>
        <v>21.5625</v>
      </c>
      <c r="AC269" s="18">
        <f t="shared" si="3"/>
        <v>21.5625</v>
      </c>
      <c r="AD269" s="18">
        <f t="shared" si="3"/>
        <v>21.5625</v>
      </c>
      <c r="AE269" s="18">
        <f t="shared" si="3"/>
        <v>20.439374999999998</v>
      </c>
      <c r="AF269" s="18">
        <f t="shared" si="3"/>
        <v>20.439374999999998</v>
      </c>
      <c r="AG269" s="18">
        <f t="shared" si="3"/>
        <v>12.375937499999999</v>
      </c>
      <c r="AH269" s="18">
        <f t="shared" si="3"/>
        <v>0</v>
      </c>
      <c r="AI269" s="18">
        <f t="shared" si="3"/>
        <v>0</v>
      </c>
      <c r="AJ269" s="18">
        <f t="shared" si="3"/>
        <v>30.779999999999998</v>
      </c>
      <c r="AK269" s="18">
        <f t="shared" si="3"/>
        <v>29.88</v>
      </c>
      <c r="AL269" s="18">
        <f t="shared" si="4"/>
        <v>24.700199999999999</v>
      </c>
      <c r="AM269" s="18">
        <f t="shared" si="4"/>
        <v>25.565625000000001</v>
      </c>
      <c r="AN269" s="18">
        <f t="shared" si="4"/>
        <v>14.911050000000003</v>
      </c>
      <c r="AO269" s="18">
        <f t="shared" si="4"/>
        <v>35.137500000000003</v>
      </c>
      <c r="AP269" s="18">
        <f t="shared" si="4"/>
        <v>20.295299999999994</v>
      </c>
      <c r="AQ269" s="18">
        <f t="shared" si="4"/>
        <v>43.829999999999984</v>
      </c>
      <c r="AR269" s="18">
        <f t="shared" si="4"/>
        <v>42.802500000000009</v>
      </c>
      <c r="AS269" s="18">
        <f t="shared" si="4"/>
        <v>40.200000000000003</v>
      </c>
      <c r="AT269" s="18">
        <f t="shared" si="4"/>
        <v>36.578693399999999</v>
      </c>
      <c r="AU269" s="18">
        <f t="shared" si="4"/>
        <v>37.948485000000005</v>
      </c>
      <c r="AV269" s="18">
        <f t="shared" si="4"/>
        <v>26.177032799999999</v>
      </c>
      <c r="AW269" s="18">
        <f t="shared" si="4"/>
        <v>28.723917334531397</v>
      </c>
      <c r="AX269" s="18">
        <f t="shared" si="4"/>
        <v>29.474269959267989</v>
      </c>
      <c r="AY269" s="18">
        <f t="shared" si="4"/>
        <v>30.219437746661548</v>
      </c>
      <c r="AZ269" s="18">
        <f t="shared" si="4"/>
        <v>30.970771942673935</v>
      </c>
      <c r="BA269" s="18">
        <f t="shared" si="4"/>
        <v>31.722666137810453</v>
      </c>
      <c r="BB269" s="18">
        <f t="shared" si="5"/>
        <v>32.474741398793512</v>
      </c>
      <c r="BC269" s="18">
        <f t="shared" si="5"/>
        <v>33.226955598295774</v>
      </c>
      <c r="BD269" s="18">
        <f t="shared" si="5"/>
        <v>33.979285341390799</v>
      </c>
      <c r="BE269" s="18">
        <f t="shared" si="5"/>
        <v>34.731777762657046</v>
      </c>
      <c r="BF269" s="18">
        <f t="shared" si="5"/>
        <v>35.484151643891551</v>
      </c>
      <c r="BG269" s="18">
        <f t="shared" si="5"/>
        <v>36.236610551087026</v>
      </c>
      <c r="BH269" s="18">
        <f t="shared" si="5"/>
        <v>36.989103160062356</v>
      </c>
      <c r="BI269" s="18">
        <f t="shared" si="5"/>
        <v>37.74224620675399</v>
      </c>
      <c r="BJ269" s="18">
        <f t="shared" si="5"/>
        <v>38.495498547946362</v>
      </c>
      <c r="BK269" s="18">
        <f t="shared" si="5"/>
        <v>39.248844857340913</v>
      </c>
      <c r="BL269" s="18">
        <f t="shared" si="5"/>
        <v>40.001355888994937</v>
      </c>
      <c r="BM269" s="18">
        <f t="shared" si="5"/>
        <v>40.753816150581272</v>
      </c>
      <c r="BN269" s="18">
        <f t="shared" si="5"/>
        <v>41.506305673382663</v>
      </c>
      <c r="BO269" s="18">
        <f t="shared" si="5"/>
        <v>42.258738841080046</v>
      </c>
      <c r="BP269" s="18">
        <f t="shared" si="5"/>
        <v>43.011241487176065</v>
      </c>
      <c r="BQ269" s="18">
        <f t="shared" si="5"/>
        <v>43.763764624258293</v>
      </c>
      <c r="BR269" s="18">
        <f t="shared" si="6"/>
        <v>44.516360433848583</v>
      </c>
      <c r="BS269" s="18">
        <f t="shared" si="6"/>
        <v>45.26902853286731</v>
      </c>
      <c r="BT269" s="18">
        <f t="shared" si="6"/>
        <v>46.021764316686479</v>
      </c>
      <c r="BU269" s="18">
        <f t="shared" si="6"/>
        <v>46.774563974889887</v>
      </c>
      <c r="BV269" s="18">
        <f t="shared" si="6"/>
        <v>47.527424365444148</v>
      </c>
      <c r="BW269" s="18">
        <f t="shared" si="6"/>
        <v>48.280342915015716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59.756249999999994</v>
      </c>
      <c r="G270" s="18">
        <f t="shared" si="2"/>
        <v>71.418750000000003</v>
      </c>
      <c r="H270" s="18">
        <f t="shared" si="2"/>
        <v>80.849999999999994</v>
      </c>
      <c r="I270" s="18">
        <f t="shared" si="2"/>
        <v>82.649999999999991</v>
      </c>
      <c r="J270" s="18">
        <f t="shared" si="2"/>
        <v>84.45</v>
      </c>
      <c r="K270" s="18">
        <f t="shared" si="2"/>
        <v>70.987499999999997</v>
      </c>
      <c r="L270" s="18">
        <f t="shared" si="2"/>
        <v>77.625</v>
      </c>
      <c r="M270" s="18">
        <f t="shared" si="2"/>
        <v>61.556249999999999</v>
      </c>
      <c r="N270" s="18">
        <f t="shared" si="2"/>
        <v>67.387500000000003</v>
      </c>
      <c r="O270" s="18">
        <f t="shared" si="2"/>
        <v>52.556249999999999</v>
      </c>
      <c r="P270" s="18">
        <f t="shared" si="2"/>
        <v>37.725000000000001</v>
      </c>
      <c r="Q270" s="18">
        <f t="shared" si="2"/>
        <v>31.3125</v>
      </c>
      <c r="R270" s="18">
        <f t="shared" si="2"/>
        <v>50.679375</v>
      </c>
      <c r="S270" s="18">
        <f t="shared" si="2"/>
        <v>74.111249999999998</v>
      </c>
      <c r="T270" s="18">
        <f t="shared" si="2"/>
        <v>97.351874999999993</v>
      </c>
      <c r="U270" s="18">
        <f t="shared" si="2"/>
        <v>106.25437500000001</v>
      </c>
      <c r="V270" s="18">
        <f t="shared" si="3"/>
        <v>149.94374999999999</v>
      </c>
      <c r="W270" s="18">
        <f t="shared" si="3"/>
        <v>236.4</v>
      </c>
      <c r="X270" s="18">
        <f t="shared" si="3"/>
        <v>260.45624999999995</v>
      </c>
      <c r="Y270" s="18">
        <f t="shared" si="3"/>
        <v>246.5325</v>
      </c>
      <c r="Z270" s="18">
        <f t="shared" si="3"/>
        <v>279.541875</v>
      </c>
      <c r="AA270" s="18">
        <f t="shared" si="3"/>
        <v>267.13312499999995</v>
      </c>
      <c r="AB270" s="18">
        <f t="shared" si="3"/>
        <v>236.36399999999998</v>
      </c>
      <c r="AC270" s="18">
        <f t="shared" si="3"/>
        <v>241.797</v>
      </c>
      <c r="AD270" s="18">
        <f t="shared" si="3"/>
        <v>304.16399999999999</v>
      </c>
      <c r="AE270" s="18">
        <f t="shared" si="3"/>
        <v>257.09999999999997</v>
      </c>
      <c r="AF270" s="18">
        <f t="shared" si="3"/>
        <v>382.14899999999994</v>
      </c>
      <c r="AG270" s="18">
        <f t="shared" si="3"/>
        <v>329.99700000000001</v>
      </c>
      <c r="AH270" s="18">
        <f t="shared" si="3"/>
        <v>227.25899999999999</v>
      </c>
      <c r="AI270" s="18">
        <f t="shared" si="3"/>
        <v>182.42699999999999</v>
      </c>
      <c r="AJ270" s="18">
        <f t="shared" si="3"/>
        <v>394.8</v>
      </c>
      <c r="AK270" s="18">
        <f t="shared" si="3"/>
        <v>392.34</v>
      </c>
      <c r="AL270" s="18">
        <f t="shared" si="4"/>
        <v>239.68379999999999</v>
      </c>
      <c r="AM270" s="18">
        <f t="shared" si="4"/>
        <v>285.33120000000002</v>
      </c>
      <c r="AN270" s="18">
        <f t="shared" si="4"/>
        <v>350.35500000000002</v>
      </c>
      <c r="AO270" s="18">
        <f t="shared" si="4"/>
        <v>258</v>
      </c>
      <c r="AP270" s="18">
        <f t="shared" si="4"/>
        <v>360</v>
      </c>
      <c r="AQ270" s="18">
        <f t="shared" si="4"/>
        <v>253.5</v>
      </c>
      <c r="AR270" s="18">
        <f t="shared" si="4"/>
        <v>262.5</v>
      </c>
      <c r="AS270" s="18">
        <f t="shared" si="4"/>
        <v>264</v>
      </c>
      <c r="AT270" s="18">
        <f t="shared" si="4"/>
        <v>237</v>
      </c>
      <c r="AU270" s="18">
        <f t="shared" si="4"/>
        <v>77.424802815482607</v>
      </c>
      <c r="AV270" s="18">
        <f t="shared" si="4"/>
        <v>105.35026199999997</v>
      </c>
      <c r="AW270" s="18">
        <f t="shared" si="4"/>
        <v>119.37989349723398</v>
      </c>
      <c r="AX270" s="18">
        <f t="shared" si="4"/>
        <v>124.36157135459604</v>
      </c>
      <c r="AY270" s="18">
        <f t="shared" si="4"/>
        <v>134.60228828295311</v>
      </c>
      <c r="AZ270" s="18">
        <f t="shared" si="4"/>
        <v>134.82328683965969</v>
      </c>
      <c r="BA270" s="18">
        <f t="shared" si="4"/>
        <v>132.51502315192718</v>
      </c>
      <c r="BB270" s="18">
        <f t="shared" si="5"/>
        <v>130.07998390033364</v>
      </c>
      <c r="BC270" s="18">
        <f t="shared" si="5"/>
        <v>127.52598271542178</v>
      </c>
      <c r="BD270" s="18">
        <f t="shared" si="5"/>
        <v>127.57502484943547</v>
      </c>
      <c r="BE270" s="18">
        <f t="shared" si="5"/>
        <v>127.61038505525461</v>
      </c>
      <c r="BF270" s="18">
        <f t="shared" si="5"/>
        <v>127.65909844795489</v>
      </c>
      <c r="BG270" s="18">
        <f t="shared" si="5"/>
        <v>127.70721829388918</v>
      </c>
      <c r="BH270" s="18">
        <f t="shared" si="5"/>
        <v>127.76320076877437</v>
      </c>
      <c r="BI270" s="18">
        <f t="shared" si="5"/>
        <v>127.82236239231302</v>
      </c>
      <c r="BJ270" s="18">
        <f t="shared" si="5"/>
        <v>127.8812808733677</v>
      </c>
      <c r="BK270" s="18">
        <f t="shared" si="5"/>
        <v>127.93983995551848</v>
      </c>
      <c r="BL270" s="18">
        <f t="shared" si="5"/>
        <v>128.00430450005084</v>
      </c>
      <c r="BM270" s="18">
        <f t="shared" si="5"/>
        <v>128.07729302568961</v>
      </c>
      <c r="BN270" s="18">
        <f t="shared" si="5"/>
        <v>128.14974977231739</v>
      </c>
      <c r="BO270" s="18">
        <f t="shared" si="5"/>
        <v>128.23077667752491</v>
      </c>
      <c r="BP270" s="18">
        <f t="shared" si="5"/>
        <v>128.31758451284463</v>
      </c>
      <c r="BQ270" s="18">
        <f t="shared" si="5"/>
        <v>128.40125344780273</v>
      </c>
      <c r="BR270" s="18">
        <f t="shared" si="6"/>
        <v>128.49095008866033</v>
      </c>
      <c r="BS270" s="18">
        <f t="shared" si="6"/>
        <v>128.58951072394774</v>
      </c>
      <c r="BT270" s="18">
        <f t="shared" si="6"/>
        <v>128.69714286587978</v>
      </c>
      <c r="BU270" s="18">
        <f t="shared" si="6"/>
        <v>128.81405946819302</v>
      </c>
      <c r="BV270" s="18">
        <f t="shared" si="6"/>
        <v>128.94047920506083</v>
      </c>
      <c r="BW270" s="18">
        <f t="shared" si="6"/>
        <v>129.07662619539352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142.97999999999999</v>
      </c>
      <c r="K271" s="18">
        <f t="shared" si="2"/>
        <v>233.59125</v>
      </c>
      <c r="L271" s="18">
        <f t="shared" si="2"/>
        <v>111.26249999999999</v>
      </c>
      <c r="M271" s="18">
        <f t="shared" si="2"/>
        <v>225.28125</v>
      </c>
      <c r="N271" s="18">
        <f t="shared" si="2"/>
        <v>184.014375</v>
      </c>
      <c r="O271" s="18">
        <f t="shared" si="2"/>
        <v>315.87562500000001</v>
      </c>
      <c r="P271" s="18">
        <f t="shared" si="2"/>
        <v>239.36062500000003</v>
      </c>
      <c r="Q271" s="18">
        <f t="shared" si="2"/>
        <v>276.39375000000001</v>
      </c>
      <c r="R271" s="18">
        <f t="shared" si="2"/>
        <v>256.21312499999999</v>
      </c>
      <c r="S271" s="18">
        <f t="shared" si="2"/>
        <v>379.573125</v>
      </c>
      <c r="T271" s="18">
        <f t="shared" si="2"/>
        <v>505.125</v>
      </c>
      <c r="U271" s="18">
        <f t="shared" si="2"/>
        <v>496.71562499999999</v>
      </c>
      <c r="V271" s="18">
        <f t="shared" si="3"/>
        <v>406.03687500000001</v>
      </c>
      <c r="W271" s="18">
        <f t="shared" si="3"/>
        <v>326.77687499999996</v>
      </c>
      <c r="X271" s="18">
        <f t="shared" si="3"/>
        <v>289.08937500000002</v>
      </c>
      <c r="Y271" s="18">
        <f t="shared" si="3"/>
        <v>409.31062500000002</v>
      </c>
      <c r="Z271" s="18">
        <f t="shared" si="3"/>
        <v>393.41624999999999</v>
      </c>
      <c r="AA271" s="18">
        <f t="shared" si="3"/>
        <v>325.77749999999997</v>
      </c>
      <c r="AB271" s="18">
        <f t="shared" si="3"/>
        <v>614.37749999999994</v>
      </c>
      <c r="AC271" s="18">
        <f t="shared" si="3"/>
        <v>633.75187500000004</v>
      </c>
      <c r="AD271" s="18">
        <f t="shared" si="3"/>
        <v>788.15812499999993</v>
      </c>
      <c r="AE271" s="18">
        <f t="shared" si="3"/>
        <v>580.05607499999996</v>
      </c>
      <c r="AF271" s="18">
        <f t="shared" si="3"/>
        <v>639.37837500000001</v>
      </c>
      <c r="AG271" s="18">
        <f t="shared" si="3"/>
        <v>588.34072500000002</v>
      </c>
      <c r="AH271" s="18">
        <f t="shared" si="3"/>
        <v>435.35489999999999</v>
      </c>
      <c r="AI271" s="18">
        <f t="shared" si="3"/>
        <v>622.77390000000003</v>
      </c>
      <c r="AJ271" s="18">
        <f t="shared" si="3"/>
        <v>666.59939999999995</v>
      </c>
      <c r="AK271" s="18">
        <f t="shared" si="3"/>
        <v>599.79150000000004</v>
      </c>
      <c r="AL271" s="18">
        <f t="shared" si="4"/>
        <v>561.86040000000003</v>
      </c>
      <c r="AM271" s="18">
        <f t="shared" si="4"/>
        <v>524.59624999999994</v>
      </c>
      <c r="AN271" s="18">
        <f t="shared" si="4"/>
        <v>449.24069999999995</v>
      </c>
      <c r="AO271" s="18">
        <f t="shared" si="4"/>
        <v>385.23</v>
      </c>
      <c r="AP271" s="18">
        <f t="shared" si="4"/>
        <v>346.2</v>
      </c>
      <c r="AQ271" s="18">
        <f t="shared" si="4"/>
        <v>366.6</v>
      </c>
      <c r="AR271" s="18">
        <f t="shared" si="4"/>
        <v>396.32520000000005</v>
      </c>
      <c r="AS271" s="18">
        <f t="shared" si="4"/>
        <v>469.43999999999994</v>
      </c>
      <c r="AT271" s="18">
        <f t="shared" si="4"/>
        <v>427.65504929999997</v>
      </c>
      <c r="AU271" s="18">
        <f t="shared" si="4"/>
        <v>279.24316416322654</v>
      </c>
      <c r="AV271" s="18">
        <f t="shared" si="4"/>
        <v>180.34465763642521</v>
      </c>
      <c r="AW271" s="18">
        <f t="shared" si="4"/>
        <v>212.87794082766391</v>
      </c>
      <c r="AX271" s="18">
        <f t="shared" si="4"/>
        <v>219.36338829094996</v>
      </c>
      <c r="AY271" s="18">
        <f t="shared" si="4"/>
        <v>267.36830965715058</v>
      </c>
      <c r="AZ271" s="18">
        <f t="shared" si="4"/>
        <v>263.67764173987422</v>
      </c>
      <c r="BA271" s="18">
        <f t="shared" si="4"/>
        <v>260.04952485841596</v>
      </c>
      <c r="BB271" s="18">
        <f t="shared" si="5"/>
        <v>256.32768470548808</v>
      </c>
      <c r="BC271" s="18">
        <f t="shared" si="5"/>
        <v>252.53783677255026</v>
      </c>
      <c r="BD271" s="18">
        <f t="shared" si="5"/>
        <v>248.89080524484876</v>
      </c>
      <c r="BE271" s="18">
        <f t="shared" si="5"/>
        <v>245.8660284726833</v>
      </c>
      <c r="BF271" s="18">
        <f t="shared" si="5"/>
        <v>246.66877869499567</v>
      </c>
      <c r="BG271" s="18">
        <f t="shared" si="5"/>
        <v>247.46590464494614</v>
      </c>
      <c r="BH271" s="18">
        <f t="shared" si="5"/>
        <v>248.27930097235605</v>
      </c>
      <c r="BI271" s="18">
        <f t="shared" si="5"/>
        <v>249.05842529875568</v>
      </c>
      <c r="BJ271" s="18">
        <f t="shared" si="5"/>
        <v>249.82615026714493</v>
      </c>
      <c r="BK271" s="18">
        <f t="shared" si="5"/>
        <v>250.56686102283581</v>
      </c>
      <c r="BL271" s="18">
        <f t="shared" si="5"/>
        <v>251.2993541020702</v>
      </c>
      <c r="BM271" s="18">
        <f t="shared" si="5"/>
        <v>252.07368945510905</v>
      </c>
      <c r="BN271" s="18">
        <f t="shared" si="5"/>
        <v>252.79937822838389</v>
      </c>
      <c r="BO271" s="18">
        <f t="shared" si="5"/>
        <v>253.55119232988844</v>
      </c>
      <c r="BP271" s="18">
        <f t="shared" si="5"/>
        <v>254.3487694789024</v>
      </c>
      <c r="BQ271" s="18">
        <f t="shared" si="5"/>
        <v>255.0848799055845</v>
      </c>
      <c r="BR271" s="18">
        <f t="shared" si="6"/>
        <v>255.86101183549812</v>
      </c>
      <c r="BS271" s="18">
        <f t="shared" si="6"/>
        <v>256.65942773855431</v>
      </c>
      <c r="BT271" s="18">
        <f t="shared" si="6"/>
        <v>257.48061767493073</v>
      </c>
      <c r="BU271" s="18">
        <f t="shared" si="6"/>
        <v>258.32512607304909</v>
      </c>
      <c r="BV271" s="18">
        <f t="shared" si="6"/>
        <v>259.19355226378201</v>
      </c>
      <c r="BW271" s="18">
        <f t="shared" si="6"/>
        <v>260.0865598030482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38.596874999999997</v>
      </c>
      <c r="R272" s="18">
        <f t="shared" si="2"/>
        <v>109.94999999999999</v>
      </c>
      <c r="S272" s="18">
        <f t="shared" si="2"/>
        <v>191.27812499999999</v>
      </c>
      <c r="T272" s="18">
        <f t="shared" si="2"/>
        <v>371.66624999999999</v>
      </c>
      <c r="U272" s="18">
        <f t="shared" si="2"/>
        <v>303.65625</v>
      </c>
      <c r="V272" s="18">
        <f t="shared" si="3"/>
        <v>182.56874999999999</v>
      </c>
      <c r="W272" s="18">
        <f t="shared" si="3"/>
        <v>371.11874999999998</v>
      </c>
      <c r="X272" s="18">
        <f t="shared" si="3"/>
        <v>467.23124999999999</v>
      </c>
      <c r="Y272" s="18">
        <f t="shared" si="3"/>
        <v>499.03125</v>
      </c>
      <c r="Z272" s="18">
        <f t="shared" si="3"/>
        <v>435.375</v>
      </c>
      <c r="AA272" s="18">
        <f t="shared" si="3"/>
        <v>330.72375</v>
      </c>
      <c r="AB272" s="18">
        <f t="shared" si="3"/>
        <v>403.64437499999997</v>
      </c>
      <c r="AC272" s="18">
        <f t="shared" si="3"/>
        <v>461.69999999999993</v>
      </c>
      <c r="AD272" s="18">
        <f t="shared" si="3"/>
        <v>578.45062499999995</v>
      </c>
      <c r="AE272" s="18">
        <f t="shared" si="3"/>
        <v>568.37812499999995</v>
      </c>
      <c r="AF272" s="18">
        <f t="shared" si="3"/>
        <v>659.51250000000005</v>
      </c>
      <c r="AG272" s="18">
        <f t="shared" si="3"/>
        <v>667.29562499999997</v>
      </c>
      <c r="AH272" s="18">
        <f t="shared" si="3"/>
        <v>553.47</v>
      </c>
      <c r="AI272" s="18">
        <f t="shared" si="3"/>
        <v>639.06000000000006</v>
      </c>
      <c r="AJ272" s="18">
        <f t="shared" si="3"/>
        <v>653.4</v>
      </c>
      <c r="AK272" s="18">
        <f t="shared" si="3"/>
        <v>744.49799999999993</v>
      </c>
      <c r="AL272" s="18">
        <f t="shared" si="4"/>
        <v>883.75859999999989</v>
      </c>
      <c r="AM272" s="18">
        <f t="shared" si="4"/>
        <v>904.97789999999998</v>
      </c>
      <c r="AN272" s="18">
        <f t="shared" si="4"/>
        <v>863.56079999999986</v>
      </c>
      <c r="AO272" s="18">
        <f t="shared" si="4"/>
        <v>940.95813599999997</v>
      </c>
      <c r="AP272" s="18">
        <f t="shared" si="4"/>
        <v>915.36</v>
      </c>
      <c r="AQ272" s="18">
        <f t="shared" si="4"/>
        <v>1130.568</v>
      </c>
      <c r="AR272" s="18">
        <f t="shared" si="4"/>
        <v>1422.5778</v>
      </c>
      <c r="AS272" s="18">
        <f t="shared" si="4"/>
        <v>1396.1372988000001</v>
      </c>
      <c r="AT272" s="18">
        <f t="shared" si="4"/>
        <v>1409.9918811</v>
      </c>
      <c r="AU272" s="18">
        <f t="shared" si="4"/>
        <v>1126.0150659000001</v>
      </c>
      <c r="AV272" s="18">
        <f t="shared" si="4"/>
        <v>1276.5101643</v>
      </c>
      <c r="AW272" s="18">
        <f t="shared" si="4"/>
        <v>1052.7188597375975</v>
      </c>
      <c r="AX272" s="18">
        <f t="shared" si="4"/>
        <v>1027.9692601010508</v>
      </c>
      <c r="AY272" s="18">
        <f t="shared" si="4"/>
        <v>1076.6742159639939</v>
      </c>
      <c r="AZ272" s="18">
        <f t="shared" si="4"/>
        <v>1141.5810166964968</v>
      </c>
      <c r="BA272" s="18">
        <f t="shared" si="4"/>
        <v>1169.9916165929076</v>
      </c>
      <c r="BB272" s="18">
        <f t="shared" si="5"/>
        <v>1193.7364911665998</v>
      </c>
      <c r="BC272" s="18">
        <f t="shared" si="5"/>
        <v>1206.1451905447357</v>
      </c>
      <c r="BD272" s="18">
        <f t="shared" si="5"/>
        <v>1219.4097414579765</v>
      </c>
      <c r="BE272" s="18">
        <f t="shared" si="5"/>
        <v>1238.7192515581157</v>
      </c>
      <c r="BF272" s="18">
        <f t="shared" si="5"/>
        <v>1256.0812866423057</v>
      </c>
      <c r="BG272" s="18">
        <f t="shared" si="5"/>
        <v>1270.7847826850366</v>
      </c>
      <c r="BH272" s="18">
        <f t="shared" si="5"/>
        <v>1289.5565914338392</v>
      </c>
      <c r="BI272" s="18">
        <f t="shared" si="5"/>
        <v>1308.0740432169112</v>
      </c>
      <c r="BJ272" s="18">
        <f t="shared" si="5"/>
        <v>1325.0758378057219</v>
      </c>
      <c r="BK272" s="18">
        <f t="shared" si="5"/>
        <v>1344.3964413707324</v>
      </c>
      <c r="BL272" s="18">
        <f t="shared" si="5"/>
        <v>1367.135315336677</v>
      </c>
      <c r="BM272" s="18">
        <f t="shared" si="5"/>
        <v>1389.9295032113889</v>
      </c>
      <c r="BN272" s="18">
        <f t="shared" si="5"/>
        <v>1412.9895783791494</v>
      </c>
      <c r="BO272" s="18">
        <f t="shared" si="5"/>
        <v>1434.2580027064093</v>
      </c>
      <c r="BP272" s="18">
        <f t="shared" si="5"/>
        <v>1454.5028663132191</v>
      </c>
      <c r="BQ272" s="18">
        <f t="shared" si="5"/>
        <v>1475.0690210687096</v>
      </c>
      <c r="BR272" s="18">
        <f t="shared" si="6"/>
        <v>1496.0768185259953</v>
      </c>
      <c r="BS272" s="18">
        <f t="shared" si="6"/>
        <v>1517.2639681256169</v>
      </c>
      <c r="BT272" s="18">
        <f t="shared" si="6"/>
        <v>1538.6326010453331</v>
      </c>
      <c r="BU272" s="18">
        <f t="shared" si="6"/>
        <v>1560.1849119543958</v>
      </c>
      <c r="BV272" s="18">
        <f t="shared" si="6"/>
        <v>1581.923167342472</v>
      </c>
      <c r="BW272" s="18">
        <f t="shared" si="6"/>
        <v>1603.8497059408755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7.2937499999999993</v>
      </c>
      <c r="W273" s="18">
        <f t="shared" si="3"/>
        <v>52.162500000000001</v>
      </c>
      <c r="X273" s="18">
        <f t="shared" si="3"/>
        <v>30.1875</v>
      </c>
      <c r="Y273" s="18">
        <f t="shared" si="3"/>
        <v>75.5625</v>
      </c>
      <c r="Z273" s="18">
        <f t="shared" si="3"/>
        <v>90.5625</v>
      </c>
      <c r="AA273" s="18">
        <f t="shared" si="3"/>
        <v>63.9375</v>
      </c>
      <c r="AB273" s="18">
        <f t="shared" si="3"/>
        <v>120.75</v>
      </c>
      <c r="AC273" s="18">
        <f t="shared" si="3"/>
        <v>90.09375</v>
      </c>
      <c r="AD273" s="18">
        <f t="shared" si="3"/>
        <v>102.283125</v>
      </c>
      <c r="AE273" s="18">
        <f t="shared" si="3"/>
        <v>55.505624999999995</v>
      </c>
      <c r="AF273" s="18">
        <f t="shared" si="3"/>
        <v>111</v>
      </c>
      <c r="AG273" s="18">
        <f t="shared" si="3"/>
        <v>111.001875</v>
      </c>
      <c r="AH273" s="18">
        <f t="shared" si="3"/>
        <v>146.71875</v>
      </c>
      <c r="AI273" s="18">
        <f t="shared" si="3"/>
        <v>166.2</v>
      </c>
      <c r="AJ273" s="18">
        <f t="shared" si="3"/>
        <v>98.55</v>
      </c>
      <c r="AK273" s="18">
        <f t="shared" si="3"/>
        <v>173.4</v>
      </c>
      <c r="AL273" s="18">
        <f t="shared" si="4"/>
        <v>221.20650000000001</v>
      </c>
      <c r="AM273" s="18">
        <f t="shared" si="4"/>
        <v>134.99062499999997</v>
      </c>
      <c r="AN273" s="18">
        <f t="shared" si="4"/>
        <v>86.972400000000007</v>
      </c>
      <c r="AO273" s="18">
        <f t="shared" si="4"/>
        <v>85.5</v>
      </c>
      <c r="AP273" s="18">
        <f t="shared" si="4"/>
        <v>67.349999999999994</v>
      </c>
      <c r="AQ273" s="18">
        <f t="shared" si="4"/>
        <v>41.1</v>
      </c>
      <c r="AR273" s="18">
        <f t="shared" si="4"/>
        <v>33.9</v>
      </c>
      <c r="AS273" s="18">
        <f t="shared" si="4"/>
        <v>24</v>
      </c>
      <c r="AT273" s="18">
        <f t="shared" si="4"/>
        <v>9.2999999999999989</v>
      </c>
      <c r="AU273" s="18">
        <f t="shared" si="4"/>
        <v>4.1281732787246739</v>
      </c>
      <c r="AV273" s="18">
        <f t="shared" si="4"/>
        <v>13.693277278724674</v>
      </c>
      <c r="AW273" s="18">
        <f t="shared" si="4"/>
        <v>25.696761389480564</v>
      </c>
      <c r="AX273" s="18">
        <f t="shared" si="4"/>
        <v>26.182903711524379</v>
      </c>
      <c r="AY273" s="18">
        <f t="shared" si="4"/>
        <v>26.687055351450013</v>
      </c>
      <c r="AZ273" s="18">
        <f t="shared" si="4"/>
        <v>26.76190887815914</v>
      </c>
      <c r="BA273" s="18">
        <f t="shared" si="4"/>
        <v>26.82559876500606</v>
      </c>
      <c r="BB273" s="18">
        <f t="shared" si="5"/>
        <v>26.882790332967222</v>
      </c>
      <c r="BC273" s="18">
        <f t="shared" si="5"/>
        <v>26.944085668545178</v>
      </c>
      <c r="BD273" s="18">
        <f t="shared" si="5"/>
        <v>27.003067206509481</v>
      </c>
      <c r="BE273" s="18">
        <f t="shared" si="5"/>
        <v>27.065024689824039</v>
      </c>
      <c r="BF273" s="18">
        <f t="shared" si="5"/>
        <v>27.126639943468653</v>
      </c>
      <c r="BG273" s="18">
        <f t="shared" si="5"/>
        <v>27.190245200762963</v>
      </c>
      <c r="BH273" s="18">
        <f t="shared" si="5"/>
        <v>27.251584235980079</v>
      </c>
      <c r="BI273" s="18">
        <f t="shared" si="5"/>
        <v>27.312094975541438</v>
      </c>
      <c r="BJ273" s="18">
        <f t="shared" si="5"/>
        <v>27.371534420709086</v>
      </c>
      <c r="BK273" s="18">
        <f t="shared" si="5"/>
        <v>27.430732843205096</v>
      </c>
      <c r="BL273" s="18">
        <f t="shared" si="5"/>
        <v>27.490151463339249</v>
      </c>
      <c r="BM273" s="18">
        <f t="shared" si="5"/>
        <v>27.55077666379329</v>
      </c>
      <c r="BN273" s="18">
        <f t="shared" si="5"/>
        <v>27.609949117597349</v>
      </c>
      <c r="BO273" s="18">
        <f t="shared" si="5"/>
        <v>27.668365323162792</v>
      </c>
      <c r="BP273" s="18">
        <f t="shared" si="5"/>
        <v>27.726736884182579</v>
      </c>
      <c r="BQ273" s="18">
        <f t="shared" si="5"/>
        <v>27.784395059844332</v>
      </c>
      <c r="BR273" s="18">
        <f t="shared" si="6"/>
        <v>27.84342171948742</v>
      </c>
      <c r="BS273" s="18">
        <f t="shared" si="6"/>
        <v>27.903286953608514</v>
      </c>
      <c r="BT273" s="18">
        <f t="shared" si="6"/>
        <v>27.96399992388308</v>
      </c>
      <c r="BU273" s="18">
        <f t="shared" si="6"/>
        <v>28.025569854010925</v>
      </c>
      <c r="BV273" s="18">
        <f t="shared" si="6"/>
        <v>28.088005507997224</v>
      </c>
      <c r="BW273" s="18">
        <f t="shared" si="6"/>
        <v>28.151316132294099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13.520625000000001</v>
      </c>
      <c r="AA277" s="18">
        <f t="shared" si="3"/>
        <v>13.520625000000001</v>
      </c>
      <c r="AB277" s="18">
        <f t="shared" si="3"/>
        <v>13.520625000000001</v>
      </c>
      <c r="AC277" s="18">
        <f t="shared" si="3"/>
        <v>13.520625000000001</v>
      </c>
      <c r="AD277" s="18">
        <f t="shared" si="3"/>
        <v>13.520625000000001</v>
      </c>
      <c r="AE277" s="18">
        <f t="shared" si="3"/>
        <v>13.520625000000001</v>
      </c>
      <c r="AF277" s="18">
        <f t="shared" si="3"/>
        <v>13.520625000000001</v>
      </c>
      <c r="AG277" s="18">
        <f t="shared" si="3"/>
        <v>13.520625000000001</v>
      </c>
      <c r="AH277" s="18">
        <f t="shared" si="3"/>
        <v>13.520625000000001</v>
      </c>
      <c r="AI277" s="18">
        <f t="shared" si="3"/>
        <v>13.520625000000001</v>
      </c>
      <c r="AJ277" s="18">
        <f t="shared" si="3"/>
        <v>13.520625000000001</v>
      </c>
      <c r="AK277" s="18">
        <f t="shared" si="3"/>
        <v>13.520625000000001</v>
      </c>
      <c r="AL277" s="18">
        <f t="shared" si="4"/>
        <v>13.520625000000001</v>
      </c>
      <c r="AM277" s="18">
        <f t="shared" si="4"/>
        <v>13.520625000000001</v>
      </c>
      <c r="AN277" s="18">
        <f t="shared" si="4"/>
        <v>13.520625000000001</v>
      </c>
      <c r="AO277" s="18">
        <f t="shared" si="4"/>
        <v>13.520625000000001</v>
      </c>
      <c r="AP277" s="18">
        <f t="shared" si="4"/>
        <v>13.520625000000001</v>
      </c>
      <c r="AQ277" s="18">
        <f t="shared" si="4"/>
        <v>13.520625000000001</v>
      </c>
      <c r="AR277" s="18">
        <f t="shared" si="4"/>
        <v>10.5</v>
      </c>
      <c r="AS277" s="18">
        <f t="shared" si="4"/>
        <v>10.5</v>
      </c>
      <c r="AT277" s="18">
        <f t="shared" si="4"/>
        <v>11.536969672595918</v>
      </c>
      <c r="AU277" s="18">
        <f t="shared" si="4"/>
        <v>11.770674903808873</v>
      </c>
      <c r="AV277" s="18">
        <f t="shared" si="4"/>
        <v>12.121709190808872</v>
      </c>
      <c r="AW277" s="18">
        <f t="shared" si="4"/>
        <v>13.5</v>
      </c>
      <c r="AX277" s="18">
        <f t="shared" si="4"/>
        <v>13.5</v>
      </c>
      <c r="AY277" s="18">
        <f t="shared" si="4"/>
        <v>13.5</v>
      </c>
      <c r="AZ277" s="18">
        <f t="shared" si="4"/>
        <v>13.5</v>
      </c>
      <c r="BA277" s="18">
        <f t="shared" si="4"/>
        <v>13.5</v>
      </c>
      <c r="BB277" s="18">
        <f t="shared" si="5"/>
        <v>13.5</v>
      </c>
      <c r="BC277" s="18">
        <f t="shared" si="5"/>
        <v>13.5</v>
      </c>
      <c r="BD277" s="18">
        <f t="shared" si="5"/>
        <v>13.5</v>
      </c>
      <c r="BE277" s="18">
        <f t="shared" si="5"/>
        <v>13.5</v>
      </c>
      <c r="BF277" s="18">
        <f t="shared" si="5"/>
        <v>13.5</v>
      </c>
      <c r="BG277" s="18">
        <f t="shared" si="5"/>
        <v>13.5</v>
      </c>
      <c r="BH277" s="18">
        <f t="shared" si="5"/>
        <v>13.5</v>
      </c>
      <c r="BI277" s="18">
        <f t="shared" si="5"/>
        <v>13.5</v>
      </c>
      <c r="BJ277" s="18">
        <f t="shared" si="5"/>
        <v>13.5</v>
      </c>
      <c r="BK277" s="18">
        <f t="shared" si="5"/>
        <v>13.5</v>
      </c>
      <c r="BL277" s="18">
        <f t="shared" si="5"/>
        <v>13.5</v>
      </c>
      <c r="BM277" s="18">
        <f t="shared" si="5"/>
        <v>13.5</v>
      </c>
      <c r="BN277" s="18">
        <f t="shared" si="5"/>
        <v>13.5</v>
      </c>
      <c r="BO277" s="18">
        <f t="shared" si="5"/>
        <v>13.5</v>
      </c>
      <c r="BP277" s="18">
        <f t="shared" si="5"/>
        <v>13.5</v>
      </c>
      <c r="BQ277" s="18">
        <f t="shared" si="5"/>
        <v>13.5</v>
      </c>
      <c r="BR277" s="18">
        <f t="shared" si="6"/>
        <v>13.5</v>
      </c>
      <c r="BS277" s="18">
        <f t="shared" si="6"/>
        <v>13.5</v>
      </c>
      <c r="BT277" s="18">
        <f t="shared" si="6"/>
        <v>13.5</v>
      </c>
      <c r="BU277" s="18">
        <f t="shared" si="6"/>
        <v>13.5</v>
      </c>
      <c r="BV277" s="18">
        <f t="shared" si="6"/>
        <v>13.5</v>
      </c>
      <c r="BW277" s="18">
        <f t="shared" si="6"/>
        <v>13.5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0</v>
      </c>
      <c r="AJ278" s="18">
        <f t="shared" si="3"/>
        <v>0</v>
      </c>
      <c r="AK278" s="18">
        <f t="shared" si="3"/>
        <v>0</v>
      </c>
      <c r="AL278" s="18">
        <f t="shared" si="4"/>
        <v>0</v>
      </c>
      <c r="AM278" s="18">
        <f t="shared" si="4"/>
        <v>0</v>
      </c>
      <c r="AN278" s="18">
        <f t="shared" si="4"/>
        <v>0</v>
      </c>
      <c r="AO278" s="18">
        <f t="shared" si="4"/>
        <v>0</v>
      </c>
      <c r="AP278" s="18">
        <f t="shared" si="4"/>
        <v>0</v>
      </c>
      <c r="AQ278" s="18">
        <f t="shared" si="4"/>
        <v>0</v>
      </c>
      <c r="AR278" s="18">
        <f t="shared" si="4"/>
        <v>0</v>
      </c>
      <c r="AS278" s="18">
        <f t="shared" si="4"/>
        <v>0</v>
      </c>
      <c r="AT278" s="18">
        <f t="shared" si="4"/>
        <v>0</v>
      </c>
      <c r="AU278" s="18">
        <f t="shared" si="4"/>
        <v>0</v>
      </c>
      <c r="AV278" s="18">
        <f t="shared" si="4"/>
        <v>0</v>
      </c>
      <c r="AW278" s="18">
        <f t="shared" si="4"/>
        <v>0</v>
      </c>
      <c r="AX278" s="18">
        <f t="shared" si="4"/>
        <v>0</v>
      </c>
      <c r="AY278" s="18">
        <f t="shared" si="4"/>
        <v>0</v>
      </c>
      <c r="AZ278" s="18">
        <f t="shared" si="4"/>
        <v>0</v>
      </c>
      <c r="BA278" s="18">
        <f t="shared" si="4"/>
        <v>0</v>
      </c>
      <c r="BB278" s="18">
        <f t="shared" si="5"/>
        <v>0</v>
      </c>
      <c r="BC278" s="18">
        <f t="shared" si="5"/>
        <v>0</v>
      </c>
      <c r="BD278" s="18">
        <f t="shared" si="5"/>
        <v>0</v>
      </c>
      <c r="BE278" s="18">
        <f t="shared" si="5"/>
        <v>0</v>
      </c>
      <c r="BF278" s="18">
        <f t="shared" si="5"/>
        <v>0</v>
      </c>
      <c r="BG278" s="18">
        <f t="shared" si="5"/>
        <v>0</v>
      </c>
      <c r="BH278" s="18">
        <f t="shared" si="5"/>
        <v>0</v>
      </c>
      <c r="BI278" s="18">
        <f t="shared" si="5"/>
        <v>0</v>
      </c>
      <c r="BJ278" s="18">
        <f t="shared" si="5"/>
        <v>0</v>
      </c>
      <c r="BK278" s="18">
        <f t="shared" si="5"/>
        <v>0</v>
      </c>
      <c r="BL278" s="18">
        <f t="shared" si="5"/>
        <v>0</v>
      </c>
      <c r="BM278" s="18">
        <f t="shared" si="5"/>
        <v>0</v>
      </c>
      <c r="BN278" s="18">
        <f t="shared" si="5"/>
        <v>0</v>
      </c>
      <c r="BO278" s="18">
        <f t="shared" si="5"/>
        <v>0</v>
      </c>
      <c r="BP278" s="18">
        <f t="shared" si="5"/>
        <v>0</v>
      </c>
      <c r="BQ278" s="18">
        <f t="shared" si="5"/>
        <v>0</v>
      </c>
      <c r="BR278" s="18">
        <f t="shared" si="6"/>
        <v>0</v>
      </c>
      <c r="BS278" s="18">
        <f t="shared" si="6"/>
        <v>0</v>
      </c>
      <c r="BT278" s="18">
        <f t="shared" si="6"/>
        <v>0</v>
      </c>
      <c r="BU278" s="18">
        <f t="shared" si="6"/>
        <v>0</v>
      </c>
      <c r="BV278" s="18">
        <f t="shared" si="6"/>
        <v>0</v>
      </c>
      <c r="BW278" s="18">
        <f t="shared" si="6"/>
        <v>0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0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0</v>
      </c>
      <c r="AJ280" s="18">
        <f t="shared" si="3"/>
        <v>0</v>
      </c>
      <c r="AK280" s="18">
        <f t="shared" si="3"/>
        <v>0</v>
      </c>
      <c r="AL280" s="18">
        <f t="shared" si="4"/>
        <v>45</v>
      </c>
      <c r="AM280" s="18">
        <f t="shared" si="4"/>
        <v>102.3</v>
      </c>
      <c r="AN280" s="18">
        <f t="shared" si="4"/>
        <v>129.515625</v>
      </c>
      <c r="AO280" s="18">
        <f t="shared" si="4"/>
        <v>112.431</v>
      </c>
      <c r="AP280" s="18">
        <f t="shared" si="4"/>
        <v>54.009</v>
      </c>
      <c r="AQ280" s="18">
        <f t="shared" si="4"/>
        <v>19.148999999999997</v>
      </c>
      <c r="AR280" s="18">
        <f t="shared" si="4"/>
        <v>14.389799999999999</v>
      </c>
      <c r="AS280" s="18">
        <f t="shared" si="4"/>
        <v>11.991272999999998</v>
      </c>
      <c r="AT280" s="18">
        <f t="shared" si="4"/>
        <v>14.163158999999998</v>
      </c>
      <c r="AU280" s="18">
        <f t="shared" si="4"/>
        <v>23.865185999999998</v>
      </c>
      <c r="AV280" s="18">
        <f t="shared" si="4"/>
        <v>24.044544000000002</v>
      </c>
      <c r="AW280" s="18">
        <f t="shared" si="4"/>
        <v>25.26977305277866</v>
      </c>
      <c r="AX280" s="18">
        <f t="shared" si="4"/>
        <v>25.736046462468494</v>
      </c>
      <c r="AY280" s="18">
        <f t="shared" si="4"/>
        <v>26.22312984278954</v>
      </c>
      <c r="AZ280" s="18">
        <f t="shared" si="4"/>
        <v>26.771902975161435</v>
      </c>
      <c r="BA280" s="18">
        <f t="shared" si="4"/>
        <v>27.311785347799752</v>
      </c>
      <c r="BB280" s="18">
        <f t="shared" si="5"/>
        <v>27.860548956790758</v>
      </c>
      <c r="BC280" s="18">
        <f t="shared" si="5"/>
        <v>28.404574831754136</v>
      </c>
      <c r="BD280" s="18">
        <f t="shared" si="5"/>
        <v>28.964826407120121</v>
      </c>
      <c r="BE280" s="18">
        <f t="shared" si="5"/>
        <v>29.518551355166672</v>
      </c>
      <c r="BF280" s="18">
        <f t="shared" si="5"/>
        <v>30.066675374719477</v>
      </c>
      <c r="BG280" s="18">
        <f t="shared" si="5"/>
        <v>30.615837743941043</v>
      </c>
      <c r="BH280" s="18">
        <f t="shared" si="5"/>
        <v>31.162035211292739</v>
      </c>
      <c r="BI280" s="18">
        <f t="shared" si="5"/>
        <v>31.709654625759939</v>
      </c>
      <c r="BJ280" s="18">
        <f t="shared" si="5"/>
        <v>32.256824631504479</v>
      </c>
      <c r="BK280" s="18">
        <f t="shared" si="5"/>
        <v>32.80249275460676</v>
      </c>
      <c r="BL280" s="18">
        <f t="shared" si="5"/>
        <v>33.34709900011908</v>
      </c>
      <c r="BM280" s="18">
        <f t="shared" si="5"/>
        <v>33.888176117269403</v>
      </c>
      <c r="BN280" s="18">
        <f t="shared" si="5"/>
        <v>34.213332844282974</v>
      </c>
      <c r="BO280" s="18">
        <f t="shared" si="5"/>
        <v>34.542442273443179</v>
      </c>
      <c r="BP280" s="18">
        <f t="shared" si="5"/>
        <v>34.876188560788876</v>
      </c>
      <c r="BQ280" s="18">
        <f t="shared" si="5"/>
        <v>35.216993443570168</v>
      </c>
      <c r="BR280" s="18">
        <f t="shared" si="6"/>
        <v>35.555292625570424</v>
      </c>
      <c r="BS280" s="18">
        <f t="shared" si="6"/>
        <v>35.897703032472208</v>
      </c>
      <c r="BT280" s="18">
        <f t="shared" si="6"/>
        <v>36.244156094646684</v>
      </c>
      <c r="BU280" s="18">
        <f t="shared" si="6"/>
        <v>36.594584576276766</v>
      </c>
      <c r="BV280" s="18">
        <f t="shared" si="6"/>
        <v>36.948922502315099</v>
      </c>
      <c r="BW280" s="18">
        <f t="shared" si="6"/>
        <v>37.307105037303259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0</v>
      </c>
      <c r="AQ281" s="18">
        <f t="shared" si="4"/>
        <v>0</v>
      </c>
      <c r="AR281" s="18">
        <f t="shared" si="4"/>
        <v>0</v>
      </c>
      <c r="AS281" s="18">
        <f t="shared" si="4"/>
        <v>0</v>
      </c>
      <c r="AT281" s="18">
        <f t="shared" si="4"/>
        <v>0</v>
      </c>
      <c r="AU281" s="18">
        <f t="shared" si="4"/>
        <v>0</v>
      </c>
      <c r="AV281" s="18">
        <f t="shared" si="4"/>
        <v>0</v>
      </c>
      <c r="AW281" s="18">
        <f t="shared" si="4"/>
        <v>0</v>
      </c>
      <c r="AX281" s="18">
        <f t="shared" si="4"/>
        <v>0</v>
      </c>
      <c r="AY281" s="18">
        <f t="shared" si="4"/>
        <v>0</v>
      </c>
      <c r="AZ281" s="18">
        <f t="shared" si="4"/>
        <v>0</v>
      </c>
      <c r="BA281" s="18">
        <f t="shared" si="4"/>
        <v>0</v>
      </c>
      <c r="BB281" s="18">
        <f t="shared" si="5"/>
        <v>0</v>
      </c>
      <c r="BC281" s="18">
        <f t="shared" si="5"/>
        <v>0</v>
      </c>
      <c r="BD281" s="18">
        <f t="shared" si="5"/>
        <v>0</v>
      </c>
      <c r="BE281" s="18">
        <f t="shared" si="5"/>
        <v>0</v>
      </c>
      <c r="BF281" s="18">
        <f t="shared" si="5"/>
        <v>0</v>
      </c>
      <c r="BG281" s="18">
        <f t="shared" si="5"/>
        <v>0</v>
      </c>
      <c r="BH281" s="18">
        <f t="shared" si="5"/>
        <v>0</v>
      </c>
      <c r="BI281" s="18">
        <f t="shared" si="5"/>
        <v>0</v>
      </c>
      <c r="BJ281" s="18">
        <f t="shared" si="5"/>
        <v>0</v>
      </c>
      <c r="BK281" s="18">
        <f t="shared" si="5"/>
        <v>0</v>
      </c>
      <c r="BL281" s="18">
        <f t="shared" si="5"/>
        <v>0</v>
      </c>
      <c r="BM281" s="18">
        <f t="shared" si="5"/>
        <v>0</v>
      </c>
      <c r="BN281" s="18">
        <f t="shared" si="5"/>
        <v>0</v>
      </c>
      <c r="BO281" s="18">
        <f t="shared" si="5"/>
        <v>0</v>
      </c>
      <c r="BP281" s="18">
        <f t="shared" si="5"/>
        <v>0</v>
      </c>
      <c r="BQ281" s="18">
        <f t="shared" si="5"/>
        <v>0</v>
      </c>
      <c r="BR281" s="18">
        <f t="shared" si="6"/>
        <v>0</v>
      </c>
      <c r="BS281" s="18">
        <f t="shared" si="6"/>
        <v>0</v>
      </c>
      <c r="BT281" s="18">
        <f t="shared" si="6"/>
        <v>0</v>
      </c>
      <c r="BU281" s="18">
        <f t="shared" si="6"/>
        <v>0</v>
      </c>
      <c r="BV281" s="18">
        <f t="shared" si="6"/>
        <v>0</v>
      </c>
      <c r="BW281" s="18">
        <f t="shared" si="6"/>
        <v>0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14.831249999999999</v>
      </c>
      <c r="Z282" s="18">
        <f t="shared" si="3"/>
        <v>14.831249999999999</v>
      </c>
      <c r="AA282" s="18">
        <f t="shared" si="3"/>
        <v>18.862500000000001</v>
      </c>
      <c r="AB282" s="18">
        <f t="shared" si="3"/>
        <v>15.731249999999999</v>
      </c>
      <c r="AC282" s="18">
        <f t="shared" si="3"/>
        <v>10.424999999999999</v>
      </c>
      <c r="AD282" s="18">
        <f t="shared" si="3"/>
        <v>11.994375</v>
      </c>
      <c r="AE282" s="18">
        <f t="shared" si="3"/>
        <v>18.862500000000001</v>
      </c>
      <c r="AF282" s="18">
        <f t="shared" si="3"/>
        <v>31.6875</v>
      </c>
      <c r="AG282" s="18">
        <f t="shared" si="3"/>
        <v>46.725000000000001</v>
      </c>
      <c r="AH282" s="18">
        <f t="shared" si="3"/>
        <v>58.5</v>
      </c>
      <c r="AI282" s="18">
        <f t="shared" si="3"/>
        <v>35.369999999999997</v>
      </c>
      <c r="AJ282" s="18">
        <f t="shared" si="3"/>
        <v>44.469000000000001</v>
      </c>
      <c r="AK282" s="18">
        <f t="shared" si="3"/>
        <v>24.245999999999999</v>
      </c>
      <c r="AL282" s="18">
        <f t="shared" si="4"/>
        <v>40.433699999999995</v>
      </c>
      <c r="AM282" s="18">
        <f t="shared" si="4"/>
        <v>41.381250000000001</v>
      </c>
      <c r="AN282" s="18">
        <f t="shared" si="4"/>
        <v>87.828599999999994</v>
      </c>
      <c r="AO282" s="18">
        <f t="shared" si="4"/>
        <v>112.19579999999999</v>
      </c>
      <c r="AP282" s="18">
        <f t="shared" si="4"/>
        <v>88.633200000000002</v>
      </c>
      <c r="AQ282" s="18">
        <f t="shared" si="4"/>
        <v>44.5413</v>
      </c>
      <c r="AR282" s="18">
        <f t="shared" si="4"/>
        <v>49.034700000000001</v>
      </c>
      <c r="AS282" s="18">
        <f t="shared" si="4"/>
        <v>45.084299999999999</v>
      </c>
      <c r="AT282" s="18">
        <f t="shared" si="4"/>
        <v>63.45937499999998</v>
      </c>
      <c r="AU282" s="18">
        <f t="shared" si="4"/>
        <v>75.093750000000014</v>
      </c>
      <c r="AV282" s="18">
        <f t="shared" si="4"/>
        <v>51.196874999999999</v>
      </c>
      <c r="AW282" s="18">
        <f t="shared" si="4"/>
        <v>75.777562205938665</v>
      </c>
      <c r="AX282" s="18">
        <f t="shared" si="4"/>
        <v>79.326451845226401</v>
      </c>
      <c r="AY282" s="18">
        <f t="shared" si="4"/>
        <v>82.185758894740616</v>
      </c>
      <c r="AZ282" s="18">
        <f t="shared" si="4"/>
        <v>79.961464810770153</v>
      </c>
      <c r="BA282" s="18">
        <f t="shared" si="4"/>
        <v>78.029633683219188</v>
      </c>
      <c r="BB282" s="18">
        <f t="shared" si="5"/>
        <v>76.788459420369136</v>
      </c>
      <c r="BC282" s="18">
        <f t="shared" si="5"/>
        <v>75.210833021024186</v>
      </c>
      <c r="BD282" s="18">
        <f t="shared" si="5"/>
        <v>68.431575040921373</v>
      </c>
      <c r="BE282" s="18">
        <f t="shared" si="5"/>
        <v>61.211332614737771</v>
      </c>
      <c r="BF282" s="18">
        <f t="shared" si="5"/>
        <v>54.041952769285942</v>
      </c>
      <c r="BG282" s="18">
        <f t="shared" si="5"/>
        <v>55.285830596187054</v>
      </c>
      <c r="BH282" s="18">
        <f t="shared" si="5"/>
        <v>55.931216989395729</v>
      </c>
      <c r="BI282" s="18">
        <f t="shared" si="5"/>
        <v>56.296725961341338</v>
      </c>
      <c r="BJ282" s="18">
        <f t="shared" si="5"/>
        <v>56.469089928616221</v>
      </c>
      <c r="BK282" s="18">
        <f t="shared" si="5"/>
        <v>56.426389011893036</v>
      </c>
      <c r="BL282" s="18">
        <f t="shared" si="5"/>
        <v>56.278372511346767</v>
      </c>
      <c r="BM282" s="18">
        <f t="shared" si="5"/>
        <v>56.001047824590501</v>
      </c>
      <c r="BN282" s="18">
        <f t="shared" si="5"/>
        <v>56.209482996942711</v>
      </c>
      <c r="BO282" s="18">
        <f t="shared" si="5"/>
        <v>56.826353122502951</v>
      </c>
      <c r="BP282" s="18">
        <f t="shared" si="5"/>
        <v>57.672731023735658</v>
      </c>
      <c r="BQ282" s="18">
        <f t="shared" si="5"/>
        <v>58.659754369968255</v>
      </c>
      <c r="BR282" s="18">
        <f t="shared" si="6"/>
        <v>59.623737734385259</v>
      </c>
      <c r="BS282" s="18">
        <f t="shared" si="6"/>
        <v>60.601144786677906</v>
      </c>
      <c r="BT282" s="18">
        <f t="shared" si="6"/>
        <v>61.592130420430543</v>
      </c>
      <c r="BU282" s="18">
        <f t="shared" si="6"/>
        <v>62.59685483369519</v>
      </c>
      <c r="BV282" s="18">
        <f t="shared" si="6"/>
        <v>63.615535101081804</v>
      </c>
      <c r="BW282" s="18">
        <f t="shared" si="6"/>
        <v>64.64837031588597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1777.2375</v>
      </c>
      <c r="G286" s="18">
        <f t="shared" si="12"/>
        <v>1483.29375</v>
      </c>
      <c r="H286" s="18">
        <f t="shared" si="12"/>
        <v>1758.375</v>
      </c>
      <c r="I286" s="18">
        <f t="shared" si="12"/>
        <v>2005.2750000000001</v>
      </c>
      <c r="J286" s="18">
        <f t="shared" si="12"/>
        <v>1861.4625000000001</v>
      </c>
      <c r="K286" s="18">
        <f t="shared" si="12"/>
        <v>1669.6312499999999</v>
      </c>
      <c r="L286" s="18">
        <f t="shared" si="12"/>
        <v>1737.3375000000001</v>
      </c>
      <c r="M286" s="18">
        <f t="shared" si="12"/>
        <v>1905.375</v>
      </c>
      <c r="N286" s="18">
        <f t="shared" si="12"/>
        <v>2006.625</v>
      </c>
      <c r="O286" s="18">
        <f t="shared" si="12"/>
        <v>2164.78125</v>
      </c>
      <c r="P286" s="18">
        <f t="shared" si="12"/>
        <v>2028.09375</v>
      </c>
      <c r="Q286" s="18">
        <f t="shared" si="12"/>
        <v>2171.34375</v>
      </c>
      <c r="R286" s="18">
        <f t="shared" si="12"/>
        <v>2366.53125</v>
      </c>
      <c r="S286" s="18">
        <f t="shared" si="12"/>
        <v>2420.625</v>
      </c>
      <c r="T286" s="18">
        <f t="shared" si="12"/>
        <v>2670.5062499999999</v>
      </c>
      <c r="U286" s="18">
        <f t="shared" si="8"/>
        <v>2865.1687499999998</v>
      </c>
      <c r="V286" s="18">
        <f t="shared" si="8"/>
        <v>2861.8687500000001</v>
      </c>
      <c r="W286" s="18">
        <f t="shared" si="8"/>
        <v>3211.3687500000001</v>
      </c>
      <c r="X286" s="18">
        <f t="shared" si="8"/>
        <v>2996.3249999999998</v>
      </c>
      <c r="Y286" s="18">
        <f t="shared" si="8"/>
        <v>3174.2249999999999</v>
      </c>
      <c r="Z286" s="18">
        <f t="shared" si="8"/>
        <v>2837.3249999999998</v>
      </c>
      <c r="AA286" s="18">
        <f t="shared" si="8"/>
        <v>2895.8249999999998</v>
      </c>
      <c r="AB286" s="18">
        <f t="shared" si="8"/>
        <v>2743.125</v>
      </c>
      <c r="AC286" s="18">
        <f t="shared" si="8"/>
        <v>2962.21875</v>
      </c>
      <c r="AD286" s="18">
        <f t="shared" si="8"/>
        <v>2905.4962500000001</v>
      </c>
      <c r="AE286" s="18">
        <f t="shared" si="8"/>
        <v>2964.0956249999999</v>
      </c>
      <c r="AF286" s="18">
        <f t="shared" si="8"/>
        <v>3325.6256250000001</v>
      </c>
      <c r="AG286" s="18">
        <f t="shared" si="8"/>
        <v>3410.7</v>
      </c>
      <c r="AH286" s="18">
        <f t="shared" si="8"/>
        <v>2838.6</v>
      </c>
      <c r="AI286" s="18">
        <f t="shared" si="8"/>
        <v>2787.5250000000001</v>
      </c>
      <c r="AJ286" s="18">
        <f t="shared" si="8"/>
        <v>3021.6</v>
      </c>
      <c r="AK286" s="18">
        <f t="shared" si="9"/>
        <v>2723.8125</v>
      </c>
      <c r="AL286" s="18">
        <f t="shared" si="9"/>
        <v>2900.4</v>
      </c>
      <c r="AM286" s="18">
        <f t="shared" si="9"/>
        <v>3069</v>
      </c>
      <c r="AN286" s="18">
        <f t="shared" si="9"/>
        <v>2961</v>
      </c>
      <c r="AO286" s="18">
        <f t="shared" si="9"/>
        <v>3218.1</v>
      </c>
      <c r="AP286" s="18">
        <f t="shared" si="9"/>
        <v>3546.9</v>
      </c>
      <c r="AQ286" s="18">
        <f t="shared" si="9"/>
        <v>3830.7</v>
      </c>
      <c r="AR286" s="18">
        <f t="shared" si="9"/>
        <v>3848.3310000000001</v>
      </c>
      <c r="AS286" s="18">
        <f t="shared" si="9"/>
        <v>3922.0139999999997</v>
      </c>
      <c r="AT286" s="18">
        <f t="shared" si="9"/>
        <v>3744.2811602460001</v>
      </c>
      <c r="AU286" s="18">
        <f t="shared" si="9"/>
        <v>3758.8947939054065</v>
      </c>
      <c r="AV286" s="18">
        <f t="shared" si="9"/>
        <v>3887.6158394039512</v>
      </c>
      <c r="AW286" s="18">
        <f t="shared" si="9"/>
        <v>4161.1860736422514</v>
      </c>
      <c r="AX286" s="18">
        <f t="shared" si="9"/>
        <v>4122.7296283185442</v>
      </c>
      <c r="AY286" s="18">
        <f t="shared" si="9"/>
        <v>4077.6694099116257</v>
      </c>
      <c r="AZ286" s="18">
        <f t="shared" si="9"/>
        <v>4040.6900966816911</v>
      </c>
      <c r="BA286" s="18">
        <f t="shared" si="10"/>
        <v>3984.8952643557714</v>
      </c>
      <c r="BB286" s="18">
        <f t="shared" si="10"/>
        <v>3945.7386058458442</v>
      </c>
      <c r="BC286" s="18">
        <f t="shared" si="10"/>
        <v>3868.3797536891534</v>
      </c>
      <c r="BD286" s="18">
        <f t="shared" si="10"/>
        <v>3819.9090683620416</v>
      </c>
      <c r="BE286" s="18">
        <f t="shared" si="10"/>
        <v>3789.5792538244673</v>
      </c>
      <c r="BF286" s="18">
        <f t="shared" si="10"/>
        <v>3762.9752646414609</v>
      </c>
      <c r="BG286" s="18">
        <f t="shared" si="10"/>
        <v>3740.6938091305669</v>
      </c>
      <c r="BH286" s="18">
        <f t="shared" si="10"/>
        <v>3729.6497244814109</v>
      </c>
      <c r="BI286" s="18">
        <f t="shared" si="10"/>
        <v>3729.4889190246686</v>
      </c>
      <c r="BJ286" s="18">
        <f t="shared" si="10"/>
        <v>3716.9060857376244</v>
      </c>
      <c r="BK286" s="18">
        <f t="shared" si="10"/>
        <v>3696.1790237031464</v>
      </c>
      <c r="BL286" s="18">
        <f t="shared" si="10"/>
        <v>3685.2309186520383</v>
      </c>
      <c r="BM286" s="18">
        <f t="shared" si="10"/>
        <v>3633.980188813593</v>
      </c>
      <c r="BN286" s="18">
        <f t="shared" si="10"/>
        <v>3618.4869593258286</v>
      </c>
      <c r="BO286" s="18">
        <f t="shared" si="10"/>
        <v>3617.7285062594528</v>
      </c>
      <c r="BP286" s="18">
        <f t="shared" si="10"/>
        <v>3594.2947521350143</v>
      </c>
      <c r="BQ286" s="18">
        <f t="shared" si="11"/>
        <v>3590.3679737799439</v>
      </c>
      <c r="BR286" s="18">
        <f t="shared" si="11"/>
        <v>3571.4767453815671</v>
      </c>
      <c r="BS286" s="18">
        <f t="shared" si="11"/>
        <v>3575.4211257361749</v>
      </c>
      <c r="BT286" s="18">
        <f t="shared" si="11"/>
        <v>3579.5930343869791</v>
      </c>
      <c r="BU286" s="18">
        <f t="shared" si="11"/>
        <v>3583.9914171325318</v>
      </c>
      <c r="BV286" s="18">
        <f t="shared" si="11"/>
        <v>3588.6154875517923</v>
      </c>
      <c r="BW286" s="18">
        <f t="shared" si="11"/>
        <v>3593.4646936100044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383.09399999999999</v>
      </c>
      <c r="AJ287" s="18">
        <f t="shared" si="8"/>
        <v>431.31</v>
      </c>
      <c r="AK287" s="18">
        <f t="shared" si="9"/>
        <v>410.36430000000001</v>
      </c>
      <c r="AL287" s="18">
        <f t="shared" si="9"/>
        <v>300.36</v>
      </c>
      <c r="AM287" s="18">
        <f t="shared" si="9"/>
        <v>379.7226</v>
      </c>
      <c r="AN287" s="18">
        <f t="shared" si="9"/>
        <v>416.09999999999997</v>
      </c>
      <c r="AO287" s="18">
        <f t="shared" si="9"/>
        <v>372.27690000000001</v>
      </c>
      <c r="AP287" s="18">
        <f t="shared" si="9"/>
        <v>381.62999999999994</v>
      </c>
      <c r="AQ287" s="18">
        <f t="shared" si="9"/>
        <v>367.79969999999997</v>
      </c>
      <c r="AR287" s="18">
        <f t="shared" si="9"/>
        <v>415.8</v>
      </c>
      <c r="AS287" s="18">
        <f t="shared" si="9"/>
        <v>435.3</v>
      </c>
      <c r="AT287" s="18">
        <f t="shared" si="9"/>
        <v>434.53440000000001</v>
      </c>
      <c r="AU287" s="18">
        <f t="shared" si="9"/>
        <v>369.18420001941655</v>
      </c>
      <c r="AV287" s="18">
        <f t="shared" si="9"/>
        <v>244.43046570000001</v>
      </c>
      <c r="AW287" s="18">
        <f t="shared" si="9"/>
        <v>390</v>
      </c>
      <c r="AX287" s="18">
        <f t="shared" si="9"/>
        <v>425.7</v>
      </c>
      <c r="AY287" s="18">
        <f t="shared" si="9"/>
        <v>425.7</v>
      </c>
      <c r="AZ287" s="18">
        <f t="shared" si="9"/>
        <v>425.7</v>
      </c>
      <c r="BA287" s="18">
        <f t="shared" si="10"/>
        <v>425.7</v>
      </c>
      <c r="BB287" s="18">
        <f t="shared" si="10"/>
        <v>425.7</v>
      </c>
      <c r="BC287" s="18">
        <f t="shared" si="10"/>
        <v>425.7</v>
      </c>
      <c r="BD287" s="18">
        <f t="shared" si="10"/>
        <v>425.7</v>
      </c>
      <c r="BE287" s="18">
        <f t="shared" si="10"/>
        <v>425.7</v>
      </c>
      <c r="BF287" s="18">
        <f t="shared" si="10"/>
        <v>425.7</v>
      </c>
      <c r="BG287" s="18">
        <f t="shared" si="10"/>
        <v>425.7</v>
      </c>
      <c r="BH287" s="18">
        <f t="shared" si="10"/>
        <v>425.7</v>
      </c>
      <c r="BI287" s="18">
        <f t="shared" si="10"/>
        <v>425.7</v>
      </c>
      <c r="BJ287" s="18">
        <f t="shared" si="10"/>
        <v>425.7</v>
      </c>
      <c r="BK287" s="18">
        <f t="shared" si="10"/>
        <v>425.7</v>
      </c>
      <c r="BL287" s="18">
        <f t="shared" si="10"/>
        <v>425.7</v>
      </c>
      <c r="BM287" s="18">
        <f t="shared" si="10"/>
        <v>425.7</v>
      </c>
      <c r="BN287" s="18">
        <f t="shared" si="10"/>
        <v>425.7</v>
      </c>
      <c r="BO287" s="18">
        <f t="shared" si="10"/>
        <v>425.7</v>
      </c>
      <c r="BP287" s="18">
        <f t="shared" si="10"/>
        <v>425.7</v>
      </c>
      <c r="BQ287" s="18">
        <f t="shared" si="11"/>
        <v>425.7</v>
      </c>
      <c r="BR287" s="18">
        <f t="shared" si="11"/>
        <v>425.7</v>
      </c>
      <c r="BS287" s="18">
        <f t="shared" si="11"/>
        <v>425.7</v>
      </c>
      <c r="BT287" s="18">
        <f t="shared" si="11"/>
        <v>425.7</v>
      </c>
      <c r="BU287" s="18">
        <f t="shared" si="11"/>
        <v>425.7</v>
      </c>
      <c r="BV287" s="18">
        <f t="shared" si="11"/>
        <v>425.7</v>
      </c>
      <c r="BW287" s="18">
        <f t="shared" si="11"/>
        <v>425.7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30.15</v>
      </c>
      <c r="T288" s="18">
        <f t="shared" si="12"/>
        <v>115.314375</v>
      </c>
      <c r="U288" s="18">
        <f t="shared" si="8"/>
        <v>86.25</v>
      </c>
      <c r="V288" s="18">
        <f t="shared" si="8"/>
        <v>70.768124999999998</v>
      </c>
      <c r="W288" s="18">
        <f t="shared" si="8"/>
        <v>42.110624999999999</v>
      </c>
      <c r="X288" s="18">
        <f t="shared" si="8"/>
        <v>47.15625</v>
      </c>
      <c r="Y288" s="18">
        <f t="shared" si="8"/>
        <v>47.15625</v>
      </c>
      <c r="Z288" s="18">
        <f t="shared" si="8"/>
        <v>47.15625</v>
      </c>
      <c r="AA288" s="18">
        <f t="shared" si="8"/>
        <v>40.3125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0</v>
      </c>
      <c r="AJ288" s="18">
        <f t="shared" si="8"/>
        <v>0</v>
      </c>
      <c r="AK288" s="18">
        <f t="shared" si="9"/>
        <v>6</v>
      </c>
      <c r="AL288" s="18">
        <f t="shared" si="9"/>
        <v>6</v>
      </c>
      <c r="AM288" s="18">
        <f t="shared" si="9"/>
        <v>6</v>
      </c>
      <c r="AN288" s="18">
        <f t="shared" si="9"/>
        <v>0</v>
      </c>
      <c r="AO288" s="18">
        <f t="shared" si="9"/>
        <v>0</v>
      </c>
      <c r="AP288" s="18">
        <f t="shared" si="9"/>
        <v>0</v>
      </c>
      <c r="AQ288" s="18">
        <f t="shared" si="9"/>
        <v>0</v>
      </c>
      <c r="AR288" s="18">
        <f t="shared" si="9"/>
        <v>0</v>
      </c>
      <c r="AS288" s="18">
        <f t="shared" si="9"/>
        <v>0</v>
      </c>
      <c r="AT288" s="18">
        <f t="shared" si="9"/>
        <v>0</v>
      </c>
      <c r="AU288" s="18">
        <f t="shared" si="9"/>
        <v>0</v>
      </c>
      <c r="AV288" s="18">
        <f t="shared" si="9"/>
        <v>2.0094000000000279E-3</v>
      </c>
      <c r="AW288" s="18">
        <f t="shared" si="9"/>
        <v>0</v>
      </c>
      <c r="AX288" s="18">
        <f t="shared" si="9"/>
        <v>0</v>
      </c>
      <c r="AY288" s="18">
        <f t="shared" si="9"/>
        <v>0</v>
      </c>
      <c r="AZ288" s="18">
        <f t="shared" si="9"/>
        <v>0</v>
      </c>
      <c r="BA288" s="18">
        <f t="shared" si="10"/>
        <v>0</v>
      </c>
      <c r="BB288" s="18">
        <f t="shared" si="10"/>
        <v>0</v>
      </c>
      <c r="BC288" s="18">
        <f t="shared" si="10"/>
        <v>0</v>
      </c>
      <c r="BD288" s="18">
        <f t="shared" si="10"/>
        <v>0</v>
      </c>
      <c r="BE288" s="18">
        <f t="shared" si="10"/>
        <v>0</v>
      </c>
      <c r="BF288" s="18">
        <f t="shared" si="10"/>
        <v>0</v>
      </c>
      <c r="BG288" s="18">
        <f t="shared" si="10"/>
        <v>0</v>
      </c>
      <c r="BH288" s="18">
        <f t="shared" si="10"/>
        <v>0</v>
      </c>
      <c r="BI288" s="18">
        <f t="shared" si="10"/>
        <v>0</v>
      </c>
      <c r="BJ288" s="18">
        <f t="shared" si="10"/>
        <v>0</v>
      </c>
      <c r="BK288" s="18">
        <f t="shared" si="10"/>
        <v>0</v>
      </c>
      <c r="BL288" s="18">
        <f t="shared" si="10"/>
        <v>0</v>
      </c>
      <c r="BM288" s="18">
        <f t="shared" si="10"/>
        <v>0</v>
      </c>
      <c r="BN288" s="18">
        <f t="shared" si="10"/>
        <v>0</v>
      </c>
      <c r="BO288" s="18">
        <f t="shared" si="10"/>
        <v>0</v>
      </c>
      <c r="BP288" s="18">
        <f t="shared" si="10"/>
        <v>0</v>
      </c>
      <c r="BQ288" s="18">
        <f t="shared" si="11"/>
        <v>0</v>
      </c>
      <c r="BR288" s="18">
        <f t="shared" si="11"/>
        <v>0</v>
      </c>
      <c r="BS288" s="18">
        <f t="shared" si="11"/>
        <v>0</v>
      </c>
      <c r="BT288" s="18">
        <f t="shared" si="11"/>
        <v>0</v>
      </c>
      <c r="BU288" s="18">
        <f t="shared" si="11"/>
        <v>0</v>
      </c>
      <c r="BV288" s="18">
        <f t="shared" si="11"/>
        <v>0</v>
      </c>
      <c r="BW288" s="18">
        <f t="shared" si="11"/>
        <v>0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7.2449999999999992</v>
      </c>
      <c r="X289" s="18">
        <f t="shared" si="8"/>
        <v>8.625</v>
      </c>
      <c r="Y289" s="18">
        <f t="shared" si="8"/>
        <v>22.505624999999998</v>
      </c>
      <c r="Z289" s="18">
        <f t="shared" si="8"/>
        <v>30.0075</v>
      </c>
      <c r="AA289" s="18">
        <f t="shared" si="8"/>
        <v>37.509374999999999</v>
      </c>
      <c r="AB289" s="18">
        <f t="shared" si="8"/>
        <v>45.011249999999997</v>
      </c>
      <c r="AC289" s="18">
        <f t="shared" si="8"/>
        <v>60.015000000000001</v>
      </c>
      <c r="AD289" s="18">
        <f t="shared" si="8"/>
        <v>67.516874999999999</v>
      </c>
      <c r="AE289" s="18">
        <f t="shared" si="8"/>
        <v>89.97937499999999</v>
      </c>
      <c r="AF289" s="18">
        <f t="shared" si="8"/>
        <v>89.97937499999999</v>
      </c>
      <c r="AG289" s="18">
        <f t="shared" si="8"/>
        <v>62.4</v>
      </c>
      <c r="AH289" s="18">
        <f t="shared" si="8"/>
        <v>90</v>
      </c>
      <c r="AI289" s="18">
        <f t="shared" si="8"/>
        <v>44.699999999999996</v>
      </c>
      <c r="AJ289" s="18">
        <f t="shared" si="8"/>
        <v>60</v>
      </c>
      <c r="AK289" s="18">
        <f t="shared" si="9"/>
        <v>73.349999999999994</v>
      </c>
      <c r="AL289" s="18">
        <f t="shared" si="9"/>
        <v>72.224999999999994</v>
      </c>
      <c r="AM289" s="18">
        <f t="shared" si="9"/>
        <v>61.35</v>
      </c>
      <c r="AN289" s="18">
        <f t="shared" si="9"/>
        <v>67.22999999999999</v>
      </c>
      <c r="AO289" s="18">
        <f t="shared" si="9"/>
        <v>48.6</v>
      </c>
      <c r="AP289" s="18">
        <f t="shared" si="9"/>
        <v>59.399999999999984</v>
      </c>
      <c r="AQ289" s="18">
        <f t="shared" si="9"/>
        <v>59.1</v>
      </c>
      <c r="AR289" s="18">
        <f t="shared" si="9"/>
        <v>48.6</v>
      </c>
      <c r="AS289" s="18">
        <f t="shared" si="9"/>
        <v>50.1</v>
      </c>
      <c r="AT289" s="18">
        <f t="shared" si="9"/>
        <v>74.902468193547108</v>
      </c>
      <c r="AU289" s="18">
        <f t="shared" si="9"/>
        <v>8.3175617426702768</v>
      </c>
      <c r="AV289" s="18">
        <f t="shared" si="9"/>
        <v>8.7151288916702754</v>
      </c>
      <c r="AW289" s="18">
        <f t="shared" si="9"/>
        <v>10.706651404607079</v>
      </c>
      <c r="AX289" s="18">
        <f t="shared" si="9"/>
        <v>10.713773985683494</v>
      </c>
      <c r="AY289" s="18">
        <f t="shared" si="9"/>
        <v>10.74744742977218</v>
      </c>
      <c r="AZ289" s="18">
        <f t="shared" si="9"/>
        <v>10.759266140903796</v>
      </c>
      <c r="BA289" s="18">
        <f t="shared" si="10"/>
        <v>10.767187869687223</v>
      </c>
      <c r="BB289" s="18">
        <f t="shared" si="10"/>
        <v>10.761108160886693</v>
      </c>
      <c r="BC289" s="18">
        <f t="shared" si="10"/>
        <v>10.756186464445332</v>
      </c>
      <c r="BD289" s="18">
        <f t="shared" si="10"/>
        <v>10.7457851703406</v>
      </c>
      <c r="BE289" s="18">
        <f t="shared" si="10"/>
        <v>10.739028798570196</v>
      </c>
      <c r="BF289" s="18">
        <f t="shared" si="10"/>
        <v>10.7318275068946</v>
      </c>
      <c r="BG289" s="18">
        <f t="shared" si="10"/>
        <v>10.73045515486989</v>
      </c>
      <c r="BH289" s="18">
        <f t="shared" si="10"/>
        <v>10.731537534941205</v>
      </c>
      <c r="BI289" s="18">
        <f t="shared" si="10"/>
        <v>10.735799112273513</v>
      </c>
      <c r="BJ289" s="18">
        <f t="shared" si="10"/>
        <v>10.741047191132939</v>
      </c>
      <c r="BK289" s="18">
        <f t="shared" si="10"/>
        <v>10.74690274368286</v>
      </c>
      <c r="BL289" s="18">
        <f t="shared" si="10"/>
        <v>10.752152181324782</v>
      </c>
      <c r="BM289" s="18">
        <f t="shared" si="10"/>
        <v>10.75712935398926</v>
      </c>
      <c r="BN289" s="18">
        <f t="shared" si="10"/>
        <v>10.761431302281412</v>
      </c>
      <c r="BO289" s="18">
        <f t="shared" si="10"/>
        <v>10.765985872420519</v>
      </c>
      <c r="BP289" s="18">
        <f t="shared" si="10"/>
        <v>10.770855793483053</v>
      </c>
      <c r="BQ289" s="18">
        <f t="shared" si="11"/>
        <v>10.775962486479523</v>
      </c>
      <c r="BR289" s="18">
        <f t="shared" si="11"/>
        <v>10.78100465001185</v>
      </c>
      <c r="BS289" s="18">
        <f t="shared" si="11"/>
        <v>10.786144544959878</v>
      </c>
      <c r="BT289" s="18">
        <f t="shared" si="11"/>
        <v>10.791382005029234</v>
      </c>
      <c r="BU289" s="18">
        <f t="shared" si="11"/>
        <v>10.796716822159121</v>
      </c>
      <c r="BV289" s="18">
        <f t="shared" si="11"/>
        <v>10.802148850147152</v>
      </c>
      <c r="BW289" s="18">
        <f t="shared" si="11"/>
        <v>10.807678007827821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46.59375</v>
      </c>
      <c r="G291" s="18">
        <f t="shared" si="12"/>
        <v>57.5625</v>
      </c>
      <c r="H291" s="18">
        <f t="shared" si="12"/>
        <v>65.90625</v>
      </c>
      <c r="I291" s="18">
        <f t="shared" si="12"/>
        <v>80.0625</v>
      </c>
      <c r="J291" s="18">
        <f t="shared" si="12"/>
        <v>85.875</v>
      </c>
      <c r="K291" s="18">
        <f t="shared" si="12"/>
        <v>93.46875</v>
      </c>
      <c r="L291" s="18">
        <f t="shared" si="12"/>
        <v>105.09375</v>
      </c>
      <c r="M291" s="18">
        <f t="shared" si="12"/>
        <v>159.375</v>
      </c>
      <c r="N291" s="18">
        <f t="shared" si="12"/>
        <v>168.75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-3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350.98687500000005</v>
      </c>
      <c r="G293" s="18">
        <f t="shared" si="13"/>
        <v>405.85312499999992</v>
      </c>
      <c r="H293" s="18">
        <f t="shared" si="13"/>
        <v>459.92812500000002</v>
      </c>
      <c r="I293" s="18">
        <f t="shared" si="13"/>
        <v>477.59062499999993</v>
      </c>
      <c r="J293" s="18">
        <f t="shared" si="13"/>
        <v>721.71</v>
      </c>
      <c r="K293" s="18">
        <f t="shared" si="13"/>
        <v>784.9537499999999</v>
      </c>
      <c r="L293" s="18">
        <f t="shared" si="13"/>
        <v>714.21749999999997</v>
      </c>
      <c r="M293" s="18">
        <f t="shared" si="13"/>
        <v>839.96624999999995</v>
      </c>
      <c r="N293" s="18">
        <f t="shared" si="13"/>
        <v>938.73187499999995</v>
      </c>
      <c r="O293" s="18">
        <f t="shared" si="13"/>
        <v>828.72375</v>
      </c>
      <c r="P293" s="18">
        <f t="shared" si="13"/>
        <v>757.43999999999983</v>
      </c>
      <c r="Q293" s="18">
        <f t="shared" si="13"/>
        <v>699.96</v>
      </c>
      <c r="R293" s="18">
        <f t="shared" si="13"/>
        <v>811.40437499999996</v>
      </c>
      <c r="S293" s="18">
        <f t="shared" si="13"/>
        <v>946.2243749999999</v>
      </c>
      <c r="T293" s="18">
        <f t="shared" si="13"/>
        <v>1092.714375</v>
      </c>
      <c r="U293" s="18">
        <f t="shared" si="13"/>
        <v>1048.7775000000001</v>
      </c>
      <c r="V293" s="18">
        <f t="shared" ref="V293:AK301" si="14">SUMIFS(V$11:V$266,$B$11:$B$266,$D293)</f>
        <v>1072.940625</v>
      </c>
      <c r="W293" s="18">
        <f t="shared" si="14"/>
        <v>1052.0831249999999</v>
      </c>
      <c r="X293" s="18">
        <f t="shared" si="14"/>
        <v>1051.4456249999998</v>
      </c>
      <c r="Y293" s="18">
        <f t="shared" si="14"/>
        <v>1064.881875</v>
      </c>
      <c r="Z293" s="18">
        <f t="shared" si="14"/>
        <v>1288.0687500000001</v>
      </c>
      <c r="AA293" s="18">
        <f t="shared" si="14"/>
        <v>1175.090625</v>
      </c>
      <c r="AB293" s="18">
        <f t="shared" si="14"/>
        <v>1412.88525</v>
      </c>
      <c r="AC293" s="18">
        <f t="shared" si="14"/>
        <v>1441.573875</v>
      </c>
      <c r="AD293" s="18">
        <f t="shared" si="14"/>
        <v>1656.39525</v>
      </c>
      <c r="AE293" s="18">
        <f t="shared" si="14"/>
        <v>1421.3516999999999</v>
      </c>
      <c r="AF293" s="18">
        <f t="shared" si="14"/>
        <v>1639.9792499999999</v>
      </c>
      <c r="AG293" s="18">
        <f t="shared" si="14"/>
        <v>1424.3569125000001</v>
      </c>
      <c r="AH293" s="18">
        <f t="shared" si="14"/>
        <v>1015.979775</v>
      </c>
      <c r="AI293" s="18">
        <f t="shared" si="14"/>
        <v>1336.9208999999998</v>
      </c>
      <c r="AJ293" s="18">
        <f t="shared" si="14"/>
        <v>1553.4413999999999</v>
      </c>
      <c r="AK293" s="18">
        <f t="shared" si="14"/>
        <v>1524.9886875</v>
      </c>
      <c r="AL293" s="18">
        <f t="shared" ref="AL293:BA301" si="15">SUMIFS(AL$11:AL$266,$B$11:$B$266,$D293)</f>
        <v>1354.9299000000001</v>
      </c>
      <c r="AM293" s="18">
        <f t="shared" si="15"/>
        <v>1288.6618250000001</v>
      </c>
      <c r="AN293" s="18">
        <f t="shared" si="15"/>
        <v>1228.8397500000001</v>
      </c>
      <c r="AO293" s="18">
        <f t="shared" si="15"/>
        <v>1115.3175000000001</v>
      </c>
      <c r="AP293" s="18">
        <f t="shared" si="15"/>
        <v>1156.9953</v>
      </c>
      <c r="AQ293" s="18">
        <f t="shared" si="15"/>
        <v>1044.1799999999998</v>
      </c>
      <c r="AR293" s="18">
        <f t="shared" si="15"/>
        <v>1147.4277</v>
      </c>
      <c r="AS293" s="18">
        <f t="shared" si="15"/>
        <v>1251.1616550000001</v>
      </c>
      <c r="AT293" s="18">
        <f t="shared" si="15"/>
        <v>1091.8604568600001</v>
      </c>
      <c r="AU293" s="18">
        <f t="shared" si="15"/>
        <v>683.4512928448645</v>
      </c>
      <c r="AV293" s="18">
        <f t="shared" si="15"/>
        <v>617.99867904928351</v>
      </c>
      <c r="AW293" s="18">
        <f t="shared" si="15"/>
        <v>639.8549090222358</v>
      </c>
      <c r="AX293" s="18">
        <f t="shared" si="15"/>
        <v>655.54371934544736</v>
      </c>
      <c r="AY293" s="18">
        <f t="shared" si="15"/>
        <v>716.90805459477065</v>
      </c>
      <c r="AZ293" s="18">
        <f t="shared" si="15"/>
        <v>713.80271311459194</v>
      </c>
      <c r="BA293" s="18">
        <f t="shared" si="15"/>
        <v>708.22176077936035</v>
      </c>
      <c r="BB293" s="18">
        <f t="shared" ref="BB293:BQ301" si="16">SUMIFS(BB$11:BB$266,$B$11:$B$266,$D293)</f>
        <v>702.35576328480363</v>
      </c>
      <c r="BC293" s="18">
        <f t="shared" si="16"/>
        <v>696.28970841147441</v>
      </c>
      <c r="BD293" s="18">
        <f t="shared" si="16"/>
        <v>693.04018242487177</v>
      </c>
      <c r="BE293" s="18">
        <f t="shared" si="16"/>
        <v>690.32399110052381</v>
      </c>
      <c r="BF293" s="18">
        <f t="shared" si="16"/>
        <v>691.51401695255061</v>
      </c>
      <c r="BG293" s="18">
        <f t="shared" si="16"/>
        <v>692.69436737999638</v>
      </c>
      <c r="BH293" s="18">
        <f t="shared" si="16"/>
        <v>693.93981952906438</v>
      </c>
      <c r="BI293" s="18">
        <f t="shared" si="16"/>
        <v>695.15341116523928</v>
      </c>
      <c r="BJ293" s="18">
        <f t="shared" si="16"/>
        <v>696.34287880421107</v>
      </c>
      <c r="BK293" s="18">
        <f t="shared" si="16"/>
        <v>697.6840482733254</v>
      </c>
      <c r="BL293" s="18">
        <f t="shared" si="16"/>
        <v>699.51745854809587</v>
      </c>
      <c r="BM293" s="18">
        <f t="shared" si="16"/>
        <v>701.43189332368127</v>
      </c>
      <c r="BN293" s="18">
        <f t="shared" si="16"/>
        <v>703.26866808338013</v>
      </c>
      <c r="BO293" s="18">
        <f t="shared" si="16"/>
        <v>705.16893799476838</v>
      </c>
      <c r="BP293" s="18">
        <f t="shared" si="16"/>
        <v>707.14790646746042</v>
      </c>
      <c r="BQ293" s="18">
        <f t="shared" si="16"/>
        <v>709.00972799048179</v>
      </c>
      <c r="BR293" s="18">
        <f t="shared" ref="BR293:BW301" si="17">SUMIFS(BR$11:BR$266,$B$11:$B$266,$D293)</f>
        <v>710.94104020281543</v>
      </c>
      <c r="BS293" s="18">
        <f t="shared" si="17"/>
        <v>712.90649418726343</v>
      </c>
      <c r="BT293" s="18">
        <f t="shared" si="17"/>
        <v>714.90710036120538</v>
      </c>
      <c r="BU293" s="18">
        <f t="shared" si="17"/>
        <v>716.94403556882696</v>
      </c>
      <c r="BV293" s="18">
        <f t="shared" si="17"/>
        <v>719.01867986310197</v>
      </c>
      <c r="BW293" s="18">
        <f t="shared" si="17"/>
        <v>721.13267108368552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38.596874999999997</v>
      </c>
      <c r="R294" s="18">
        <f t="shared" si="13"/>
        <v>109.94999999999999</v>
      </c>
      <c r="S294" s="18">
        <f t="shared" si="13"/>
        <v>191.27812499999999</v>
      </c>
      <c r="T294" s="18">
        <f t="shared" si="13"/>
        <v>371.66624999999999</v>
      </c>
      <c r="U294" s="18">
        <f t="shared" si="13"/>
        <v>303.65625</v>
      </c>
      <c r="V294" s="18">
        <f t="shared" si="14"/>
        <v>182.56874999999999</v>
      </c>
      <c r="W294" s="18">
        <f t="shared" si="14"/>
        <v>371.11874999999998</v>
      </c>
      <c r="X294" s="18">
        <f t="shared" si="14"/>
        <v>467.23124999999999</v>
      </c>
      <c r="Y294" s="18">
        <f t="shared" si="14"/>
        <v>499.03125</v>
      </c>
      <c r="Z294" s="18">
        <f t="shared" si="14"/>
        <v>435.375</v>
      </c>
      <c r="AA294" s="18">
        <f t="shared" si="14"/>
        <v>330.72375</v>
      </c>
      <c r="AB294" s="18">
        <f t="shared" si="14"/>
        <v>403.64437499999997</v>
      </c>
      <c r="AC294" s="18">
        <f t="shared" si="14"/>
        <v>461.69999999999993</v>
      </c>
      <c r="AD294" s="18">
        <f t="shared" si="14"/>
        <v>578.45062499999995</v>
      </c>
      <c r="AE294" s="18">
        <f t="shared" si="14"/>
        <v>568.37812499999995</v>
      </c>
      <c r="AF294" s="18">
        <f t="shared" si="14"/>
        <v>659.51250000000005</v>
      </c>
      <c r="AG294" s="18">
        <f t="shared" si="14"/>
        <v>667.29562499999997</v>
      </c>
      <c r="AH294" s="18">
        <f t="shared" si="14"/>
        <v>553.47</v>
      </c>
      <c r="AI294" s="18">
        <f t="shared" si="14"/>
        <v>639.06000000000006</v>
      </c>
      <c r="AJ294" s="18">
        <f t="shared" si="14"/>
        <v>653.4</v>
      </c>
      <c r="AK294" s="18">
        <f t="shared" si="14"/>
        <v>744.49799999999993</v>
      </c>
      <c r="AL294" s="18">
        <f t="shared" si="15"/>
        <v>883.75859999999989</v>
      </c>
      <c r="AM294" s="18">
        <f t="shared" si="15"/>
        <v>904.97789999999998</v>
      </c>
      <c r="AN294" s="18">
        <f t="shared" si="15"/>
        <v>863.56079999999986</v>
      </c>
      <c r="AO294" s="18">
        <f t="shared" si="15"/>
        <v>940.95813599999997</v>
      </c>
      <c r="AP294" s="18">
        <f t="shared" si="15"/>
        <v>915.36</v>
      </c>
      <c r="AQ294" s="18">
        <f t="shared" si="15"/>
        <v>1130.568</v>
      </c>
      <c r="AR294" s="18">
        <f t="shared" si="15"/>
        <v>1422.5778</v>
      </c>
      <c r="AS294" s="18">
        <f t="shared" si="15"/>
        <v>1396.1372988000001</v>
      </c>
      <c r="AT294" s="18">
        <f t="shared" si="15"/>
        <v>1409.9918811</v>
      </c>
      <c r="AU294" s="18">
        <f t="shared" si="15"/>
        <v>1126.0150659000001</v>
      </c>
      <c r="AV294" s="18">
        <f t="shared" si="15"/>
        <v>1276.5101643</v>
      </c>
      <c r="AW294" s="18">
        <f t="shared" si="15"/>
        <v>1052.7188597375975</v>
      </c>
      <c r="AX294" s="18">
        <f t="shared" si="15"/>
        <v>1027.9692601010508</v>
      </c>
      <c r="AY294" s="18">
        <f t="shared" si="15"/>
        <v>1076.6742159639939</v>
      </c>
      <c r="AZ294" s="18">
        <f t="shared" si="15"/>
        <v>1141.5810166964968</v>
      </c>
      <c r="BA294" s="18">
        <f t="shared" si="15"/>
        <v>1169.9916165929076</v>
      </c>
      <c r="BB294" s="18">
        <f t="shared" si="16"/>
        <v>1193.7364911665998</v>
      </c>
      <c r="BC294" s="18">
        <f t="shared" si="16"/>
        <v>1206.1451905447357</v>
      </c>
      <c r="BD294" s="18">
        <f t="shared" si="16"/>
        <v>1219.4097414579765</v>
      </c>
      <c r="BE294" s="18">
        <f t="shared" si="16"/>
        <v>1238.7192515581157</v>
      </c>
      <c r="BF294" s="18">
        <f t="shared" si="16"/>
        <v>1256.0812866423057</v>
      </c>
      <c r="BG294" s="18">
        <f t="shared" si="16"/>
        <v>1270.7847826850366</v>
      </c>
      <c r="BH294" s="18">
        <f t="shared" si="16"/>
        <v>1289.5565914338392</v>
      </c>
      <c r="BI294" s="18">
        <f t="shared" si="16"/>
        <v>1308.0740432169112</v>
      </c>
      <c r="BJ294" s="18">
        <f t="shared" si="16"/>
        <v>1325.0758378057219</v>
      </c>
      <c r="BK294" s="18">
        <f t="shared" si="16"/>
        <v>1344.3964413707324</v>
      </c>
      <c r="BL294" s="18">
        <f t="shared" si="16"/>
        <v>1367.135315336677</v>
      </c>
      <c r="BM294" s="18">
        <f t="shared" si="16"/>
        <v>1389.9295032113889</v>
      </c>
      <c r="BN294" s="18">
        <f t="shared" si="16"/>
        <v>1412.9895783791494</v>
      </c>
      <c r="BO294" s="18">
        <f t="shared" si="16"/>
        <v>1434.2580027064093</v>
      </c>
      <c r="BP294" s="18">
        <f t="shared" si="16"/>
        <v>1454.5028663132191</v>
      </c>
      <c r="BQ294" s="18">
        <f t="shared" si="16"/>
        <v>1475.0690210687096</v>
      </c>
      <c r="BR294" s="18">
        <f t="shared" si="17"/>
        <v>1496.0768185259953</v>
      </c>
      <c r="BS294" s="18">
        <f t="shared" si="17"/>
        <v>1517.2639681256169</v>
      </c>
      <c r="BT294" s="18">
        <f t="shared" si="17"/>
        <v>1538.6326010453331</v>
      </c>
      <c r="BU294" s="18">
        <f t="shared" si="17"/>
        <v>1560.1849119543958</v>
      </c>
      <c r="BV294" s="18">
        <f t="shared" si="17"/>
        <v>1581.923167342472</v>
      </c>
      <c r="BW294" s="18">
        <f t="shared" si="17"/>
        <v>1603.8497059408755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7.2937499999999993</v>
      </c>
      <c r="W295" s="18">
        <f t="shared" si="14"/>
        <v>52.162500000000001</v>
      </c>
      <c r="X295" s="18">
        <f t="shared" si="14"/>
        <v>30.1875</v>
      </c>
      <c r="Y295" s="18">
        <f t="shared" si="14"/>
        <v>75.5625</v>
      </c>
      <c r="Z295" s="18">
        <f t="shared" si="14"/>
        <v>104.083125</v>
      </c>
      <c r="AA295" s="18">
        <f t="shared" si="14"/>
        <v>77.458124999999995</v>
      </c>
      <c r="AB295" s="18">
        <f t="shared" si="14"/>
        <v>134.270625</v>
      </c>
      <c r="AC295" s="18">
        <f t="shared" si="14"/>
        <v>103.614375</v>
      </c>
      <c r="AD295" s="18">
        <f t="shared" si="14"/>
        <v>115.80374999999999</v>
      </c>
      <c r="AE295" s="18">
        <f t="shared" si="14"/>
        <v>69.02624999999999</v>
      </c>
      <c r="AF295" s="18">
        <f t="shared" si="14"/>
        <v>124.520625</v>
      </c>
      <c r="AG295" s="18">
        <f t="shared" si="14"/>
        <v>124.52249999999999</v>
      </c>
      <c r="AH295" s="18">
        <f t="shared" si="14"/>
        <v>160.239375</v>
      </c>
      <c r="AI295" s="18">
        <f t="shared" si="14"/>
        <v>179.72062499999998</v>
      </c>
      <c r="AJ295" s="18">
        <f t="shared" si="14"/>
        <v>112.07062499999999</v>
      </c>
      <c r="AK295" s="18">
        <f t="shared" si="14"/>
        <v>186.920625</v>
      </c>
      <c r="AL295" s="18">
        <f t="shared" si="15"/>
        <v>234.727125</v>
      </c>
      <c r="AM295" s="18">
        <f t="shared" si="15"/>
        <v>148.51124999999996</v>
      </c>
      <c r="AN295" s="18">
        <f t="shared" si="15"/>
        <v>100.493025</v>
      </c>
      <c r="AO295" s="18">
        <f t="shared" si="15"/>
        <v>99.020624999999995</v>
      </c>
      <c r="AP295" s="18">
        <f t="shared" si="15"/>
        <v>80.87062499999999</v>
      </c>
      <c r="AQ295" s="18">
        <f t="shared" si="15"/>
        <v>54.620625000000004</v>
      </c>
      <c r="AR295" s="18">
        <f t="shared" si="15"/>
        <v>44.4</v>
      </c>
      <c r="AS295" s="18">
        <f t="shared" si="15"/>
        <v>34.5</v>
      </c>
      <c r="AT295" s="18">
        <f t="shared" si="15"/>
        <v>20.836969672595917</v>
      </c>
      <c r="AU295" s="18">
        <f t="shared" si="15"/>
        <v>15.898848182533547</v>
      </c>
      <c r="AV295" s="18">
        <f t="shared" si="15"/>
        <v>25.814986469533544</v>
      </c>
      <c r="AW295" s="18">
        <f t="shared" si="15"/>
        <v>39.196761389480564</v>
      </c>
      <c r="AX295" s="18">
        <f t="shared" si="15"/>
        <v>39.682903711524375</v>
      </c>
      <c r="AY295" s="18">
        <f t="shared" si="15"/>
        <v>40.187055351450013</v>
      </c>
      <c r="AZ295" s="18">
        <f t="shared" si="15"/>
        <v>40.26190887815914</v>
      </c>
      <c r="BA295" s="18">
        <f t="shared" si="15"/>
        <v>40.325598765006063</v>
      </c>
      <c r="BB295" s="18">
        <f t="shared" si="16"/>
        <v>40.382790332967218</v>
      </c>
      <c r="BC295" s="18">
        <f t="shared" si="16"/>
        <v>40.444085668545178</v>
      </c>
      <c r="BD295" s="18">
        <f t="shared" si="16"/>
        <v>40.503067206509485</v>
      </c>
      <c r="BE295" s="18">
        <f t="shared" si="16"/>
        <v>40.565024689824043</v>
      </c>
      <c r="BF295" s="18">
        <f t="shared" si="16"/>
        <v>40.626639943468653</v>
      </c>
      <c r="BG295" s="18">
        <f t="shared" si="16"/>
        <v>40.690245200762959</v>
      </c>
      <c r="BH295" s="18">
        <f t="shared" si="16"/>
        <v>40.751584235980076</v>
      </c>
      <c r="BI295" s="18">
        <f t="shared" si="16"/>
        <v>40.812094975541441</v>
      </c>
      <c r="BJ295" s="18">
        <f t="shared" si="16"/>
        <v>40.871534420709082</v>
      </c>
      <c r="BK295" s="18">
        <f t="shared" si="16"/>
        <v>40.930732843205092</v>
      </c>
      <c r="BL295" s="18">
        <f t="shared" si="16"/>
        <v>40.990151463339245</v>
      </c>
      <c r="BM295" s="18">
        <f t="shared" si="16"/>
        <v>41.050776663793286</v>
      </c>
      <c r="BN295" s="18">
        <f t="shared" si="16"/>
        <v>41.109949117597353</v>
      </c>
      <c r="BO295" s="18">
        <f t="shared" si="16"/>
        <v>41.168365323162789</v>
      </c>
      <c r="BP295" s="18">
        <f t="shared" si="16"/>
        <v>41.226736884182579</v>
      </c>
      <c r="BQ295" s="18">
        <f t="shared" si="16"/>
        <v>41.284395059844329</v>
      </c>
      <c r="BR295" s="18">
        <f t="shared" si="17"/>
        <v>41.343421719487424</v>
      </c>
      <c r="BS295" s="18">
        <f t="shared" si="17"/>
        <v>41.403286953608514</v>
      </c>
      <c r="BT295" s="18">
        <f t="shared" si="17"/>
        <v>41.46399992388308</v>
      </c>
      <c r="BU295" s="18">
        <f t="shared" si="17"/>
        <v>41.525569854010925</v>
      </c>
      <c r="BV295" s="18">
        <f t="shared" si="17"/>
        <v>41.588005507997224</v>
      </c>
      <c r="BW295" s="18">
        <f t="shared" si="17"/>
        <v>41.651316132294099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0</v>
      </c>
      <c r="AJ296" s="18">
        <f t="shared" si="14"/>
        <v>0</v>
      </c>
      <c r="AK296" s="18">
        <f t="shared" si="14"/>
        <v>0</v>
      </c>
      <c r="AL296" s="18">
        <f t="shared" si="15"/>
        <v>0</v>
      </c>
      <c r="AM296" s="18">
        <f t="shared" si="15"/>
        <v>0</v>
      </c>
      <c r="AN296" s="18">
        <f t="shared" si="15"/>
        <v>0</v>
      </c>
      <c r="AO296" s="18">
        <f t="shared" si="15"/>
        <v>0</v>
      </c>
      <c r="AP296" s="18">
        <f t="shared" si="15"/>
        <v>0</v>
      </c>
      <c r="AQ296" s="18">
        <f t="shared" si="15"/>
        <v>0</v>
      </c>
      <c r="AR296" s="18">
        <f t="shared" si="15"/>
        <v>0</v>
      </c>
      <c r="AS296" s="18">
        <f t="shared" si="15"/>
        <v>0</v>
      </c>
      <c r="AT296" s="18">
        <f t="shared" si="15"/>
        <v>0</v>
      </c>
      <c r="AU296" s="18">
        <f t="shared" si="15"/>
        <v>0</v>
      </c>
      <c r="AV296" s="18">
        <f t="shared" si="15"/>
        <v>0</v>
      </c>
      <c r="AW296" s="18">
        <f t="shared" si="15"/>
        <v>0</v>
      </c>
      <c r="AX296" s="18">
        <f t="shared" si="15"/>
        <v>0</v>
      </c>
      <c r="AY296" s="18">
        <f t="shared" si="15"/>
        <v>0</v>
      </c>
      <c r="AZ296" s="18">
        <f t="shared" si="15"/>
        <v>0</v>
      </c>
      <c r="BA296" s="18">
        <f t="shared" si="15"/>
        <v>0</v>
      </c>
      <c r="BB296" s="18">
        <f t="shared" si="16"/>
        <v>0</v>
      </c>
      <c r="BC296" s="18">
        <f t="shared" si="16"/>
        <v>0</v>
      </c>
      <c r="BD296" s="18">
        <f t="shared" si="16"/>
        <v>0</v>
      </c>
      <c r="BE296" s="18">
        <f t="shared" si="16"/>
        <v>0</v>
      </c>
      <c r="BF296" s="18">
        <f t="shared" si="16"/>
        <v>0</v>
      </c>
      <c r="BG296" s="18">
        <f t="shared" si="16"/>
        <v>0</v>
      </c>
      <c r="BH296" s="18">
        <f t="shared" si="16"/>
        <v>0</v>
      </c>
      <c r="BI296" s="18">
        <f t="shared" si="16"/>
        <v>0</v>
      </c>
      <c r="BJ296" s="18">
        <f t="shared" si="16"/>
        <v>0</v>
      </c>
      <c r="BK296" s="18">
        <f t="shared" si="16"/>
        <v>0</v>
      </c>
      <c r="BL296" s="18">
        <f t="shared" si="16"/>
        <v>0</v>
      </c>
      <c r="BM296" s="18">
        <f t="shared" si="16"/>
        <v>0</v>
      </c>
      <c r="BN296" s="18">
        <f t="shared" si="16"/>
        <v>0</v>
      </c>
      <c r="BO296" s="18">
        <f t="shared" si="16"/>
        <v>0</v>
      </c>
      <c r="BP296" s="18">
        <f t="shared" si="16"/>
        <v>0</v>
      </c>
      <c r="BQ296" s="18">
        <f t="shared" si="16"/>
        <v>0</v>
      </c>
      <c r="BR296" s="18">
        <f t="shared" si="17"/>
        <v>0</v>
      </c>
      <c r="BS296" s="18">
        <f t="shared" si="17"/>
        <v>0</v>
      </c>
      <c r="BT296" s="18">
        <f t="shared" si="17"/>
        <v>0</v>
      </c>
      <c r="BU296" s="18">
        <f t="shared" si="17"/>
        <v>0</v>
      </c>
      <c r="BV296" s="18">
        <f t="shared" si="17"/>
        <v>0</v>
      </c>
      <c r="BW296" s="18">
        <f t="shared" si="17"/>
        <v>0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0</v>
      </c>
      <c r="AJ297" s="18">
        <f t="shared" si="14"/>
        <v>0</v>
      </c>
      <c r="AK297" s="18">
        <f t="shared" si="14"/>
        <v>0</v>
      </c>
      <c r="AL297" s="18">
        <f t="shared" si="15"/>
        <v>45</v>
      </c>
      <c r="AM297" s="18">
        <f t="shared" si="15"/>
        <v>102.3</v>
      </c>
      <c r="AN297" s="18">
        <f t="shared" si="15"/>
        <v>129.515625</v>
      </c>
      <c r="AO297" s="18">
        <f t="shared" si="15"/>
        <v>112.431</v>
      </c>
      <c r="AP297" s="18">
        <f t="shared" si="15"/>
        <v>54.009</v>
      </c>
      <c r="AQ297" s="18">
        <f t="shared" si="15"/>
        <v>19.148999999999997</v>
      </c>
      <c r="AR297" s="18">
        <f t="shared" si="15"/>
        <v>14.389799999999999</v>
      </c>
      <c r="AS297" s="18">
        <f t="shared" si="15"/>
        <v>11.991272999999998</v>
      </c>
      <c r="AT297" s="18">
        <f t="shared" si="15"/>
        <v>14.163158999999998</v>
      </c>
      <c r="AU297" s="18">
        <f t="shared" si="15"/>
        <v>23.865185999999998</v>
      </c>
      <c r="AV297" s="18">
        <f t="shared" si="15"/>
        <v>24.044544000000002</v>
      </c>
      <c r="AW297" s="18">
        <f t="shared" si="15"/>
        <v>25.26977305277866</v>
      </c>
      <c r="AX297" s="18">
        <f t="shared" si="15"/>
        <v>25.736046462468494</v>
      </c>
      <c r="AY297" s="18">
        <f t="shared" si="15"/>
        <v>26.22312984278954</v>
      </c>
      <c r="AZ297" s="18">
        <f t="shared" si="15"/>
        <v>26.771902975161435</v>
      </c>
      <c r="BA297" s="18">
        <f t="shared" si="15"/>
        <v>27.311785347799752</v>
      </c>
      <c r="BB297" s="18">
        <f t="shared" si="16"/>
        <v>27.860548956790758</v>
      </c>
      <c r="BC297" s="18">
        <f t="shared" si="16"/>
        <v>28.404574831754136</v>
      </c>
      <c r="BD297" s="18">
        <f t="shared" si="16"/>
        <v>28.964826407120121</v>
      </c>
      <c r="BE297" s="18">
        <f t="shared" si="16"/>
        <v>29.518551355166672</v>
      </c>
      <c r="BF297" s="18">
        <f t="shared" si="16"/>
        <v>30.066675374719477</v>
      </c>
      <c r="BG297" s="18">
        <f t="shared" si="16"/>
        <v>30.615837743941043</v>
      </c>
      <c r="BH297" s="18">
        <f t="shared" si="16"/>
        <v>31.162035211292739</v>
      </c>
      <c r="BI297" s="18">
        <f t="shared" si="16"/>
        <v>31.709654625759939</v>
      </c>
      <c r="BJ297" s="18">
        <f t="shared" si="16"/>
        <v>32.256824631504479</v>
      </c>
      <c r="BK297" s="18">
        <f t="shared" si="16"/>
        <v>32.80249275460676</v>
      </c>
      <c r="BL297" s="18">
        <f t="shared" si="16"/>
        <v>33.34709900011908</v>
      </c>
      <c r="BM297" s="18">
        <f t="shared" si="16"/>
        <v>33.888176117269403</v>
      </c>
      <c r="BN297" s="18">
        <f t="shared" si="16"/>
        <v>34.213332844282974</v>
      </c>
      <c r="BO297" s="18">
        <f t="shared" si="16"/>
        <v>34.542442273443179</v>
      </c>
      <c r="BP297" s="18">
        <f t="shared" si="16"/>
        <v>34.876188560788876</v>
      </c>
      <c r="BQ297" s="18">
        <f t="shared" si="16"/>
        <v>35.216993443570168</v>
      </c>
      <c r="BR297" s="18">
        <f t="shared" si="17"/>
        <v>35.555292625570424</v>
      </c>
      <c r="BS297" s="18">
        <f t="shared" si="17"/>
        <v>35.897703032472208</v>
      </c>
      <c r="BT297" s="18">
        <f t="shared" si="17"/>
        <v>36.244156094646684</v>
      </c>
      <c r="BU297" s="18">
        <f t="shared" si="17"/>
        <v>36.594584576276766</v>
      </c>
      <c r="BV297" s="18">
        <f t="shared" si="17"/>
        <v>36.948922502315099</v>
      </c>
      <c r="BW297" s="18">
        <f t="shared" si="17"/>
        <v>37.307105037303259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14.831249999999999</v>
      </c>
      <c r="Z298" s="18">
        <f t="shared" si="14"/>
        <v>14.831249999999999</v>
      </c>
      <c r="AA298" s="18">
        <f t="shared" si="14"/>
        <v>18.862500000000001</v>
      </c>
      <c r="AB298" s="18">
        <f t="shared" si="14"/>
        <v>15.731249999999999</v>
      </c>
      <c r="AC298" s="18">
        <f t="shared" si="14"/>
        <v>10.424999999999999</v>
      </c>
      <c r="AD298" s="18">
        <f t="shared" si="14"/>
        <v>11.994375</v>
      </c>
      <c r="AE298" s="18">
        <f t="shared" si="14"/>
        <v>18.862500000000001</v>
      </c>
      <c r="AF298" s="18">
        <f t="shared" si="14"/>
        <v>31.6875</v>
      </c>
      <c r="AG298" s="18">
        <f t="shared" si="14"/>
        <v>46.725000000000001</v>
      </c>
      <c r="AH298" s="18">
        <f t="shared" si="14"/>
        <v>58.5</v>
      </c>
      <c r="AI298" s="18">
        <f t="shared" si="14"/>
        <v>35.369999999999997</v>
      </c>
      <c r="AJ298" s="18">
        <f t="shared" si="14"/>
        <v>44.469000000000001</v>
      </c>
      <c r="AK298" s="18">
        <f t="shared" si="14"/>
        <v>24.245999999999999</v>
      </c>
      <c r="AL298" s="18">
        <f t="shared" si="15"/>
        <v>40.433699999999995</v>
      </c>
      <c r="AM298" s="18">
        <f t="shared" si="15"/>
        <v>41.381250000000001</v>
      </c>
      <c r="AN298" s="18">
        <f t="shared" si="15"/>
        <v>87.828599999999994</v>
      </c>
      <c r="AO298" s="18">
        <f t="shared" si="15"/>
        <v>112.19579999999999</v>
      </c>
      <c r="AP298" s="18">
        <f t="shared" si="15"/>
        <v>88.633200000000002</v>
      </c>
      <c r="AQ298" s="18">
        <f t="shared" si="15"/>
        <v>44.5413</v>
      </c>
      <c r="AR298" s="18">
        <f t="shared" si="15"/>
        <v>49.034700000000001</v>
      </c>
      <c r="AS298" s="18">
        <f t="shared" si="15"/>
        <v>45.084299999999999</v>
      </c>
      <c r="AT298" s="18">
        <f t="shared" si="15"/>
        <v>63.45937499999998</v>
      </c>
      <c r="AU298" s="18">
        <f t="shared" si="15"/>
        <v>75.093750000000014</v>
      </c>
      <c r="AV298" s="18">
        <f t="shared" si="15"/>
        <v>51.196874999999999</v>
      </c>
      <c r="AW298" s="18">
        <f t="shared" si="15"/>
        <v>75.777562205938665</v>
      </c>
      <c r="AX298" s="18">
        <f t="shared" si="15"/>
        <v>79.326451845226401</v>
      </c>
      <c r="AY298" s="18">
        <f t="shared" si="15"/>
        <v>82.185758894740616</v>
      </c>
      <c r="AZ298" s="18">
        <f t="shared" si="15"/>
        <v>79.961464810770153</v>
      </c>
      <c r="BA298" s="18">
        <f t="shared" si="15"/>
        <v>78.029633683219188</v>
      </c>
      <c r="BB298" s="18">
        <f t="shared" si="16"/>
        <v>76.788459420369136</v>
      </c>
      <c r="BC298" s="18">
        <f t="shared" si="16"/>
        <v>75.210833021024186</v>
      </c>
      <c r="BD298" s="18">
        <f t="shared" si="16"/>
        <v>68.431575040921373</v>
      </c>
      <c r="BE298" s="18">
        <f t="shared" si="16"/>
        <v>61.211332614737771</v>
      </c>
      <c r="BF298" s="18">
        <f t="shared" si="16"/>
        <v>54.041952769285942</v>
      </c>
      <c r="BG298" s="18">
        <f t="shared" si="16"/>
        <v>55.285830596187054</v>
      </c>
      <c r="BH298" s="18">
        <f t="shared" si="16"/>
        <v>55.931216989395729</v>
      </c>
      <c r="BI298" s="18">
        <f t="shared" si="16"/>
        <v>56.296725961341338</v>
      </c>
      <c r="BJ298" s="18">
        <f t="shared" si="16"/>
        <v>56.469089928616221</v>
      </c>
      <c r="BK298" s="18">
        <f t="shared" si="16"/>
        <v>56.426389011893036</v>
      </c>
      <c r="BL298" s="18">
        <f t="shared" si="16"/>
        <v>56.278372511346767</v>
      </c>
      <c r="BM298" s="18">
        <f t="shared" si="16"/>
        <v>56.001047824590501</v>
      </c>
      <c r="BN298" s="18">
        <f t="shared" si="16"/>
        <v>56.209482996942711</v>
      </c>
      <c r="BO298" s="18">
        <f t="shared" si="16"/>
        <v>56.826353122502951</v>
      </c>
      <c r="BP298" s="18">
        <f t="shared" si="16"/>
        <v>57.672731023735658</v>
      </c>
      <c r="BQ298" s="18">
        <f t="shared" si="16"/>
        <v>58.659754369968255</v>
      </c>
      <c r="BR298" s="18">
        <f t="shared" si="17"/>
        <v>59.623737734385259</v>
      </c>
      <c r="BS298" s="18">
        <f t="shared" si="17"/>
        <v>60.601144786677906</v>
      </c>
      <c r="BT298" s="18">
        <f t="shared" si="17"/>
        <v>61.592130420430543</v>
      </c>
      <c r="BU298" s="18">
        <f t="shared" si="17"/>
        <v>62.59685483369519</v>
      </c>
      <c r="BV298" s="18">
        <f t="shared" si="17"/>
        <v>63.615535101081804</v>
      </c>
      <c r="BW298" s="18">
        <f t="shared" si="17"/>
        <v>64.64837031588597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1777.2375</v>
      </c>
      <c r="G299" s="18">
        <f t="shared" si="13"/>
        <v>1483.29375</v>
      </c>
      <c r="H299" s="18">
        <f t="shared" si="13"/>
        <v>1758.375</v>
      </c>
      <c r="I299" s="18">
        <f t="shared" si="13"/>
        <v>2005.2750000000001</v>
      </c>
      <c r="J299" s="18">
        <f t="shared" si="13"/>
        <v>1861.4625000000001</v>
      </c>
      <c r="K299" s="18">
        <f t="shared" si="13"/>
        <v>1669.6312499999999</v>
      </c>
      <c r="L299" s="18">
        <f t="shared" si="13"/>
        <v>1737.3375000000001</v>
      </c>
      <c r="M299" s="18">
        <f t="shared" si="13"/>
        <v>1905.375</v>
      </c>
      <c r="N299" s="18">
        <f t="shared" si="13"/>
        <v>2006.625</v>
      </c>
      <c r="O299" s="18">
        <f t="shared" si="13"/>
        <v>2164.78125</v>
      </c>
      <c r="P299" s="18">
        <f t="shared" si="13"/>
        <v>2028.09375</v>
      </c>
      <c r="Q299" s="18">
        <f t="shared" si="13"/>
        <v>2171.34375</v>
      </c>
      <c r="R299" s="18">
        <f t="shared" si="13"/>
        <v>2366.53125</v>
      </c>
      <c r="S299" s="18">
        <f t="shared" si="13"/>
        <v>2450.7750000000001</v>
      </c>
      <c r="T299" s="18">
        <f t="shared" si="13"/>
        <v>2785.8206249999998</v>
      </c>
      <c r="U299" s="18">
        <f t="shared" si="13"/>
        <v>2951.4187499999998</v>
      </c>
      <c r="V299" s="18">
        <f t="shared" si="14"/>
        <v>2932.6368750000001</v>
      </c>
      <c r="W299" s="18">
        <f t="shared" si="14"/>
        <v>3260.7243749999998</v>
      </c>
      <c r="X299" s="18">
        <f t="shared" si="14"/>
        <v>3052.1062499999998</v>
      </c>
      <c r="Y299" s="18">
        <f t="shared" si="14"/>
        <v>3243.8868749999997</v>
      </c>
      <c r="Z299" s="18">
        <f t="shared" si="14"/>
        <v>2914.48875</v>
      </c>
      <c r="AA299" s="18">
        <f t="shared" si="14"/>
        <v>2973.6468749999999</v>
      </c>
      <c r="AB299" s="18">
        <f t="shared" si="14"/>
        <v>2788.13625</v>
      </c>
      <c r="AC299" s="18">
        <f t="shared" si="14"/>
        <v>3022.2337499999999</v>
      </c>
      <c r="AD299" s="18">
        <f t="shared" si="14"/>
        <v>2973.0131249999999</v>
      </c>
      <c r="AE299" s="18">
        <f t="shared" si="14"/>
        <v>3054.0749999999998</v>
      </c>
      <c r="AF299" s="18">
        <f t="shared" si="14"/>
        <v>3415.605</v>
      </c>
      <c r="AG299" s="18">
        <f t="shared" si="14"/>
        <v>3473.1</v>
      </c>
      <c r="AH299" s="18">
        <f t="shared" si="14"/>
        <v>2928.6</v>
      </c>
      <c r="AI299" s="18">
        <f t="shared" si="14"/>
        <v>3215.319</v>
      </c>
      <c r="AJ299" s="18">
        <f t="shared" si="14"/>
        <v>3512.91</v>
      </c>
      <c r="AK299" s="18">
        <f t="shared" si="14"/>
        <v>3213.5268000000001</v>
      </c>
      <c r="AL299" s="18">
        <f t="shared" si="15"/>
        <v>3278.9850000000001</v>
      </c>
      <c r="AM299" s="18">
        <f t="shared" si="15"/>
        <v>3516.0726</v>
      </c>
      <c r="AN299" s="18">
        <f t="shared" si="15"/>
        <v>3444.33</v>
      </c>
      <c r="AO299" s="18">
        <f t="shared" si="15"/>
        <v>3638.9768999999997</v>
      </c>
      <c r="AP299" s="18">
        <f t="shared" si="15"/>
        <v>3987.9300000000003</v>
      </c>
      <c r="AQ299" s="18">
        <f t="shared" si="15"/>
        <v>4257.5996999999998</v>
      </c>
      <c r="AR299" s="18">
        <f t="shared" si="15"/>
        <v>4312.7310000000007</v>
      </c>
      <c r="AS299" s="18">
        <f t="shared" si="15"/>
        <v>4407.4139999999998</v>
      </c>
      <c r="AT299" s="18">
        <f t="shared" si="15"/>
        <v>4253.7180284395472</v>
      </c>
      <c r="AU299" s="18">
        <f t="shared" si="15"/>
        <v>4136.3965556674939</v>
      </c>
      <c r="AV299" s="18">
        <f t="shared" si="15"/>
        <v>4140.7634433956218</v>
      </c>
      <c r="AW299" s="18">
        <f t="shared" si="15"/>
        <v>4561.8927250468587</v>
      </c>
      <c r="AX299" s="18">
        <f t="shared" si="15"/>
        <v>4559.1434023042275</v>
      </c>
      <c r="AY299" s="18">
        <f t="shared" si="15"/>
        <v>4514.1168573413979</v>
      </c>
      <c r="AZ299" s="18">
        <f t="shared" si="15"/>
        <v>4477.1493628225944</v>
      </c>
      <c r="BA299" s="18">
        <f t="shared" si="15"/>
        <v>4421.3624522254586</v>
      </c>
      <c r="BB299" s="18">
        <f t="shared" si="16"/>
        <v>4382.1997140067306</v>
      </c>
      <c r="BC299" s="18">
        <f t="shared" si="16"/>
        <v>4304.8359401535981</v>
      </c>
      <c r="BD299" s="18">
        <f t="shared" si="16"/>
        <v>4256.3548535323816</v>
      </c>
      <c r="BE299" s="18">
        <f t="shared" si="16"/>
        <v>4226.0182826230375</v>
      </c>
      <c r="BF299" s="18">
        <f t="shared" si="16"/>
        <v>4199.4070921483553</v>
      </c>
      <c r="BG299" s="18">
        <f t="shared" si="16"/>
        <v>4177.1242642854368</v>
      </c>
      <c r="BH299" s="18">
        <f t="shared" si="16"/>
        <v>4166.0812620163515</v>
      </c>
      <c r="BI299" s="18">
        <f t="shared" si="16"/>
        <v>4165.9247181369419</v>
      </c>
      <c r="BJ299" s="18">
        <f t="shared" si="16"/>
        <v>4153.3471329287568</v>
      </c>
      <c r="BK299" s="18">
        <f t="shared" si="16"/>
        <v>4132.625926446829</v>
      </c>
      <c r="BL299" s="18">
        <f t="shared" si="16"/>
        <v>4121.6830708333637</v>
      </c>
      <c r="BM299" s="18">
        <f t="shared" si="16"/>
        <v>4070.4373181675819</v>
      </c>
      <c r="BN299" s="18">
        <f t="shared" si="16"/>
        <v>4054.9483906281098</v>
      </c>
      <c r="BO299" s="18">
        <f t="shared" si="16"/>
        <v>4054.1944921318732</v>
      </c>
      <c r="BP299" s="18">
        <f t="shared" si="16"/>
        <v>4030.765607928497</v>
      </c>
      <c r="BQ299" s="18">
        <f t="shared" si="16"/>
        <v>4026.843936266423</v>
      </c>
      <c r="BR299" s="18">
        <f t="shared" si="17"/>
        <v>4007.9577500315786</v>
      </c>
      <c r="BS299" s="18">
        <f t="shared" si="17"/>
        <v>4011.9072702811345</v>
      </c>
      <c r="BT299" s="18">
        <f t="shared" si="17"/>
        <v>4016.0844163920083</v>
      </c>
      <c r="BU299" s="18">
        <f t="shared" si="17"/>
        <v>4020.4881339546905</v>
      </c>
      <c r="BV299" s="18">
        <f t="shared" si="17"/>
        <v>4025.1176364019393</v>
      </c>
      <c r="BW299" s="18">
        <f t="shared" si="17"/>
        <v>4029.9723716178319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46.59375</v>
      </c>
      <c r="G301" s="18">
        <f t="shared" si="13"/>
        <v>57.5625</v>
      </c>
      <c r="H301" s="18">
        <f t="shared" si="13"/>
        <v>65.90625</v>
      </c>
      <c r="I301" s="18">
        <f t="shared" si="13"/>
        <v>80.0625</v>
      </c>
      <c r="J301" s="18">
        <f t="shared" si="13"/>
        <v>85.875</v>
      </c>
      <c r="K301" s="18">
        <f t="shared" si="13"/>
        <v>93.46875</v>
      </c>
      <c r="L301" s="18">
        <f t="shared" si="13"/>
        <v>105.09375</v>
      </c>
      <c r="M301" s="18">
        <f t="shared" si="13"/>
        <v>159.375</v>
      </c>
      <c r="N301" s="18">
        <f t="shared" si="13"/>
        <v>168.75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-3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C05DE4BA-B563-4FB4-A8B1-148D508792AD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B7288-6596-46E7-900B-AB6651997832}">
  <sheetPr codeName="Sheet18"/>
  <dimension ref="B1:BW84"/>
  <sheetViews>
    <sheetView showGridLines="0" zoomScale="115" zoomScaleNormal="115" workbookViewId="0">
      <pane xSplit="4" ySplit="9" topLeftCell="Y10" activePane="bottomRight" state="frozen"/>
      <selection pane="topRight" activeCell="F1" sqref="F1"/>
      <selection pane="bottomLeft" activeCell="A11" sqref="A11"/>
      <selection pane="bottomRight" activeCell="Y44" sqref="Y44"/>
    </sheetView>
  </sheetViews>
  <sheetFormatPr defaultColWidth="11.58203125" defaultRowHeight="10" x14ac:dyDescent="0.2"/>
  <cols>
    <col min="1" max="1" width="2.83203125" style="11" customWidth="1"/>
    <col min="2" max="2" width="30.75" style="11" bestFit="1" customWidth="1"/>
    <col min="3" max="3" width="15" style="11" bestFit="1" customWidth="1"/>
    <col min="4" max="4" width="23.25" style="11" bestFit="1" customWidth="1"/>
    <col min="5" max="5" width="3.83203125" style="11" hidden="1" customWidth="1"/>
    <col min="6" max="24" width="5" style="11" hidden="1" customWidth="1"/>
    <col min="25" max="44" width="5.5" style="11" bestFit="1" customWidth="1"/>
    <col min="45" max="45" width="7" style="11" customWidth="1"/>
    <col min="46" max="75" width="5.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>
        <f>AS34/82%</f>
        <v>24276.138094203816</v>
      </c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64">
        <f>AS28/46%</f>
        <v>142899.78903099446</v>
      </c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 t="s">
        <v>10</v>
      </c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64">
        <f>AT31/32%</f>
        <v>21419.172679287949</v>
      </c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7"/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11</v>
      </c>
      <c r="C5" s="21" t="s">
        <v>12</v>
      </c>
      <c r="D5" s="11" t="s">
        <v>13</v>
      </c>
      <c r="E5" s="12"/>
      <c r="F5" s="9"/>
      <c r="G5" s="9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4</v>
      </c>
      <c r="C6" s="21" t="s">
        <v>32</v>
      </c>
      <c r="D6" s="11" t="s">
        <v>16</v>
      </c>
      <c r="E6" s="12"/>
      <c r="F6" s="9"/>
      <c r="G6" s="9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17</v>
      </c>
      <c r="C7" s="21" t="s">
        <v>18</v>
      </c>
      <c r="D7" s="11" t="s">
        <v>19</v>
      </c>
      <c r="E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x14ac:dyDescent="0.2"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/>
      <c r="C9" s="13"/>
      <c r="D9" s="13"/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</row>
    <row r="11" spans="2:75" ht="10.5" x14ac:dyDescent="0.25"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9"/>
      <c r="AX11" s="9"/>
      <c r="AY11" s="9"/>
      <c r="AZ11" s="9"/>
      <c r="BA11" s="9"/>
      <c r="BB11" s="9"/>
      <c r="BC11" s="9"/>
      <c r="BD11" s="9"/>
      <c r="BE11" s="9"/>
      <c r="BF11" s="9"/>
      <c r="BG11" s="9"/>
      <c r="BH11" s="9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</row>
    <row r="12" spans="2:75" ht="10.5" x14ac:dyDescent="0.25"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/>
      <c r="AS12" s="9"/>
      <c r="AT12" s="9"/>
      <c r="AU12" s="9"/>
      <c r="AV12" s="9"/>
      <c r="AW12" s="9"/>
      <c r="AX12" s="9"/>
      <c r="AY12" s="9"/>
      <c r="AZ12" s="9"/>
      <c r="BA12" s="9"/>
      <c r="BB12" s="9"/>
      <c r="BC12" s="9"/>
      <c r="BD12" s="9"/>
      <c r="BE12" s="9"/>
      <c r="BF12" s="9"/>
      <c r="BG12" s="9"/>
      <c r="BH12" s="9"/>
      <c r="BI12" s="9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</row>
    <row r="13" spans="2:75" ht="10.5" x14ac:dyDescent="0.25"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  <c r="AM13" s="9"/>
      <c r="AN13" s="9"/>
      <c r="AO13" s="9"/>
      <c r="AP13" s="9"/>
      <c r="AQ13" s="9"/>
      <c r="AR13" s="9"/>
      <c r="AS13" s="9"/>
      <c r="AT13" s="9"/>
      <c r="AU13" s="9"/>
      <c r="AV13" s="9"/>
      <c r="AW13" s="9"/>
      <c r="AX13" s="9"/>
      <c r="AY13" s="9"/>
      <c r="AZ13" s="9"/>
      <c r="BA13" s="9"/>
      <c r="BB13" s="9"/>
      <c r="BC13" s="9"/>
      <c r="BD13" s="9"/>
      <c r="BE13" s="9"/>
      <c r="BF13" s="9"/>
      <c r="BG13" s="9"/>
      <c r="BH13" s="9"/>
      <c r="BI13" s="9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</row>
    <row r="14" spans="2:75" ht="10.5" x14ac:dyDescent="0.25"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9"/>
      <c r="AG14" s="9"/>
      <c r="AH14" s="9"/>
      <c r="AI14" s="9"/>
      <c r="AJ14" s="9"/>
      <c r="AK14" s="9"/>
      <c r="AL14" s="9"/>
      <c r="AM14" s="9"/>
      <c r="AN14" s="9"/>
      <c r="AO14" s="9"/>
      <c r="AP14" s="9"/>
      <c r="AQ14" s="9"/>
      <c r="AR14" s="9"/>
      <c r="AS14" s="9"/>
      <c r="AT14" s="9"/>
      <c r="AU14" s="9"/>
      <c r="AV14" s="9"/>
      <c r="AW14" s="9"/>
      <c r="AX14" s="9"/>
      <c r="AY14" s="9"/>
      <c r="AZ14" s="9"/>
      <c r="BA14" s="9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</row>
    <row r="15" spans="2:75" ht="10.5" x14ac:dyDescent="0.25"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 s="9"/>
      <c r="AX15" s="9"/>
      <c r="AY15" s="9"/>
      <c r="AZ15" s="9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</row>
    <row r="16" spans="2:75" ht="10.5" x14ac:dyDescent="0.25"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</row>
    <row r="17" spans="2:75" ht="10.5" x14ac:dyDescent="0.25"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</row>
    <row r="18" spans="2:75" ht="10.5" x14ac:dyDescent="0.25"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</row>
    <row r="19" spans="2:75" ht="10.5" x14ac:dyDescent="0.25"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</row>
    <row r="20" spans="2:75" ht="10.5" x14ac:dyDescent="0.25"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9"/>
      <c r="AZ20" s="9"/>
      <c r="BA20" s="9"/>
      <c r="BB20" s="9"/>
      <c r="BC20" s="9"/>
      <c r="BD20" s="9"/>
      <c r="BE20" s="9"/>
      <c r="BF20" s="9"/>
      <c r="BG20" s="9"/>
      <c r="BH20" s="9"/>
      <c r="BI20" s="9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</row>
    <row r="21" spans="2:75" ht="10.5" x14ac:dyDescent="0.25"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</row>
    <row r="22" spans="2:75" ht="10.5" x14ac:dyDescent="0.25"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  <c r="BF22" s="9"/>
      <c r="BG22" s="9"/>
      <c r="BH22" s="9"/>
      <c r="BI22" s="9"/>
      <c r="BJ22" s="9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</row>
    <row r="23" spans="2:75" ht="10.5" x14ac:dyDescent="0.25"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</row>
    <row r="24" spans="2:75" ht="10.5" x14ac:dyDescent="0.25"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  <c r="BF24" s="9"/>
      <c r="BG24" s="9"/>
      <c r="BH24" s="9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</row>
    <row r="25" spans="2:75" ht="10.5" x14ac:dyDescent="0.25"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</row>
    <row r="26" spans="2:75" ht="10.5" x14ac:dyDescent="0.25"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</row>
    <row r="27" spans="2:75" ht="10.5" x14ac:dyDescent="0.25"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</row>
    <row r="28" spans="2:75" x14ac:dyDescent="0.2">
      <c r="B28" s="11" t="s">
        <v>20</v>
      </c>
      <c r="D28" s="11" t="s">
        <v>21</v>
      </c>
      <c r="E28" s="18">
        <f t="shared" ref="E28:N36" si="0">INDEX($49:$84,MATCH($D28&amp;$C$6,$D$49:$D$84,0),MATCH(E$9,$9:$9,0))</f>
        <v>0</v>
      </c>
      <c r="F28" s="18">
        <f t="shared" si="0"/>
        <v>0</v>
      </c>
      <c r="G28" s="18">
        <f t="shared" si="0"/>
        <v>0</v>
      </c>
      <c r="H28" s="18">
        <f t="shared" si="0"/>
        <v>0</v>
      </c>
      <c r="I28" s="18">
        <f t="shared" si="0"/>
        <v>0</v>
      </c>
      <c r="J28" s="18">
        <f t="shared" si="0"/>
        <v>0</v>
      </c>
      <c r="K28" s="18">
        <f t="shared" si="0"/>
        <v>0</v>
      </c>
      <c r="L28" s="18">
        <f t="shared" si="0"/>
        <v>0</v>
      </c>
      <c r="M28" s="18">
        <f t="shared" si="0"/>
        <v>0</v>
      </c>
      <c r="N28" s="18">
        <f t="shared" si="0"/>
        <v>0</v>
      </c>
      <c r="O28" s="18">
        <f t="shared" ref="O28:X36" si="1">INDEX($49:$84,MATCH($D28&amp;$C$6,$D$49:$D$84,0),MATCH(O$9,$9:$9,0))</f>
        <v>0</v>
      </c>
      <c r="P28" s="18">
        <f t="shared" si="1"/>
        <v>0</v>
      </c>
      <c r="Q28" s="18">
        <f t="shared" si="1"/>
        <v>0</v>
      </c>
      <c r="R28" s="18">
        <f t="shared" si="1"/>
        <v>0</v>
      </c>
      <c r="S28" s="18">
        <f t="shared" si="1"/>
        <v>0</v>
      </c>
      <c r="T28" s="18">
        <f t="shared" si="1"/>
        <v>0</v>
      </c>
      <c r="U28" s="18">
        <f t="shared" si="1"/>
        <v>0</v>
      </c>
      <c r="V28" s="18">
        <f t="shared" si="1"/>
        <v>0</v>
      </c>
      <c r="W28" s="18">
        <f t="shared" si="1"/>
        <v>0</v>
      </c>
      <c r="X28" s="18">
        <f t="shared" si="1"/>
        <v>0</v>
      </c>
      <c r="Y28" s="18">
        <f>INDEX($49:$84,MATCH($D28&amp;$C$6,$D$49:$D$84,0),MATCH(Y$9,$9:$9,0))</f>
        <v>43692.887048750003</v>
      </c>
      <c r="Z28" s="18">
        <f t="shared" ref="Y28:AH36" si="2">INDEX($49:$84,MATCH($D28&amp;$C$6,$D$49:$D$84,0),MATCH(Z$9,$9:$9,0))</f>
        <v>42900.602124374993</v>
      </c>
      <c r="AA28" s="18">
        <f t="shared" si="2"/>
        <v>45398.880179375032</v>
      </c>
      <c r="AB28" s="18">
        <f t="shared" si="2"/>
        <v>45654.656454749995</v>
      </c>
      <c r="AC28" s="18">
        <f t="shared" si="2"/>
        <v>48010.021542999973</v>
      </c>
      <c r="AD28" s="18">
        <f t="shared" si="2"/>
        <v>49960.370491624984</v>
      </c>
      <c r="AE28" s="18">
        <f t="shared" si="2"/>
        <v>52650.682730674998</v>
      </c>
      <c r="AF28" s="18">
        <f t="shared" si="2"/>
        <v>55691.710666375009</v>
      </c>
      <c r="AG28" s="18">
        <f t="shared" si="2"/>
        <v>56706.329779587511</v>
      </c>
      <c r="AH28" s="18">
        <f t="shared" si="2"/>
        <v>59648.67709935001</v>
      </c>
      <c r="AI28" s="18">
        <f t="shared" ref="AI28:AR36" si="3">INDEX($49:$84,MATCH($D28&amp;$C$6,$D$49:$D$84,0),MATCH(AI$9,$9:$9,0))</f>
        <v>57674.365244224995</v>
      </c>
      <c r="AJ28" s="18">
        <f t="shared" si="3"/>
        <v>60659.522053725006</v>
      </c>
      <c r="AK28" s="18">
        <f t="shared" si="3"/>
        <v>62211.105279762502</v>
      </c>
      <c r="AL28" s="18">
        <f t="shared" si="3"/>
        <v>62385.161460624993</v>
      </c>
      <c r="AM28" s="18">
        <f t="shared" si="3"/>
        <v>60889.127124558319</v>
      </c>
      <c r="AN28" s="18">
        <f t="shared" si="3"/>
        <v>63735.713649825004</v>
      </c>
      <c r="AO28" s="18">
        <f t="shared" si="3"/>
        <v>64196.414488529008</v>
      </c>
      <c r="AP28" s="18">
        <f t="shared" si="3"/>
        <v>60275.560693124993</v>
      </c>
      <c r="AQ28" s="18">
        <f t="shared" si="3"/>
        <v>60287.439436425011</v>
      </c>
      <c r="AR28" s="18">
        <f t="shared" si="3"/>
        <v>63824.381718354191</v>
      </c>
      <c r="AS28" s="18">
        <f t="shared" ref="AS28:BB36" si="4">INDEX($49:$84,MATCH($D28&amp;$C$6,$D$49:$D$84,0),MATCH(AS$9,$9:$9,0))</f>
        <v>65733.902954257457</v>
      </c>
      <c r="AT28" s="18">
        <f t="shared" si="4"/>
        <v>64032.61815633416</v>
      </c>
      <c r="AU28" s="18">
        <f t="shared" si="4"/>
        <v>65967.054522162216</v>
      </c>
      <c r="AV28" s="18">
        <f t="shared" si="4"/>
        <v>70332.904474569499</v>
      </c>
      <c r="AW28" s="18">
        <f t="shared" si="4"/>
        <v>70632.108775101486</v>
      </c>
      <c r="AX28" s="18">
        <f t="shared" si="4"/>
        <v>71999.516965810326</v>
      </c>
      <c r="AY28" s="18">
        <f t="shared" si="4"/>
        <v>70068.625813862876</v>
      </c>
      <c r="AZ28" s="18">
        <f t="shared" si="4"/>
        <v>68768.658114158432</v>
      </c>
      <c r="BA28" s="18">
        <f t="shared" si="4"/>
        <v>68705.309225857214</v>
      </c>
      <c r="BB28" s="18">
        <f t="shared" si="4"/>
        <v>68662.532564129404</v>
      </c>
      <c r="BC28" s="18">
        <f t="shared" ref="BC28:BL36" si="5">INDEX($49:$84,MATCH($D28&amp;$C$6,$D$49:$D$84,0),MATCH(BC$9,$9:$9,0))</f>
        <v>68631.333901300342</v>
      </c>
      <c r="BD28" s="18">
        <f t="shared" si="5"/>
        <v>68604.189175902837</v>
      </c>
      <c r="BE28" s="18">
        <f t="shared" si="5"/>
        <v>68609.7439517405</v>
      </c>
      <c r="BF28" s="18">
        <f t="shared" si="5"/>
        <v>68607.069670139274</v>
      </c>
      <c r="BG28" s="18">
        <f t="shared" si="5"/>
        <v>68699.269466306214</v>
      </c>
      <c r="BH28" s="18">
        <f t="shared" si="5"/>
        <v>68783.704043949867</v>
      </c>
      <c r="BI28" s="18">
        <f t="shared" si="5"/>
        <v>68916.624087332704</v>
      </c>
      <c r="BJ28" s="18">
        <f t="shared" si="5"/>
        <v>69010.855291842992</v>
      </c>
      <c r="BK28" s="18">
        <f t="shared" si="5"/>
        <v>69082.926993287634</v>
      </c>
      <c r="BL28" s="18">
        <f t="shared" si="5"/>
        <v>69169.078994684955</v>
      </c>
      <c r="BM28" s="18">
        <f t="shared" ref="BM28:BW36" si="6">INDEX($49:$84,MATCH($D28&amp;$C$6,$D$49:$D$84,0),MATCH(BM$9,$9:$9,0))</f>
        <v>69242.327225935282</v>
      </c>
      <c r="BN28" s="18">
        <f t="shared" si="6"/>
        <v>69348.600683486293</v>
      </c>
      <c r="BO28" s="18">
        <f t="shared" si="6"/>
        <v>69546.158592485386</v>
      </c>
      <c r="BP28" s="18">
        <f t="shared" si="6"/>
        <v>69725.950073452448</v>
      </c>
      <c r="BQ28" s="18">
        <f t="shared" si="6"/>
        <v>69925.663838256718</v>
      </c>
      <c r="BR28" s="18">
        <f t="shared" si="6"/>
        <v>70099.166506500231</v>
      </c>
      <c r="BS28" s="18">
        <f t="shared" si="6"/>
        <v>70304.943800656634</v>
      </c>
      <c r="BT28" s="18">
        <f t="shared" si="6"/>
        <v>70511.394588298645</v>
      </c>
      <c r="BU28" s="18">
        <f t="shared" si="6"/>
        <v>70726.656773123104</v>
      </c>
      <c r="BV28" s="18">
        <f t="shared" si="6"/>
        <v>70951.44186286554</v>
      </c>
      <c r="BW28" s="18">
        <f t="shared" si="6"/>
        <v>71183.870293688931</v>
      </c>
    </row>
    <row r="29" spans="2:75" x14ac:dyDescent="0.2">
      <c r="D29" s="11" t="s">
        <v>22</v>
      </c>
      <c r="E29" s="18">
        <f t="shared" si="0"/>
        <v>0</v>
      </c>
      <c r="F29" s="18">
        <f t="shared" si="0"/>
        <v>10169.63345462185</v>
      </c>
      <c r="G29" s="18">
        <f t="shared" si="0"/>
        <v>10329.029579411765</v>
      </c>
      <c r="H29" s="18">
        <f t="shared" si="0"/>
        <v>10858.680513025211</v>
      </c>
      <c r="I29" s="18">
        <f t="shared" si="0"/>
        <v>11250.594000840334</v>
      </c>
      <c r="J29" s="18">
        <f t="shared" si="0"/>
        <v>11394.397705462186</v>
      </c>
      <c r="K29" s="18">
        <f t="shared" si="0"/>
        <v>10498.618994117645</v>
      </c>
      <c r="L29" s="18">
        <f t="shared" si="0"/>
        <v>10454.5172012605</v>
      </c>
      <c r="M29" s="18">
        <f t="shared" si="0"/>
        <v>10767.834030672268</v>
      </c>
      <c r="N29" s="18">
        <f t="shared" si="0"/>
        <v>10283.701010924371</v>
      </c>
      <c r="O29" s="18">
        <f t="shared" si="1"/>
        <v>10572.509171291615</v>
      </c>
      <c r="P29" s="18">
        <f t="shared" si="1"/>
        <v>9897.1407539157626</v>
      </c>
      <c r="Q29" s="18">
        <f t="shared" si="1"/>
        <v>8839.4744559587707</v>
      </c>
      <c r="R29" s="18">
        <f t="shared" si="1"/>
        <v>7727.8387850333256</v>
      </c>
      <c r="S29" s="18">
        <f t="shared" si="1"/>
        <v>7367.2661717660239</v>
      </c>
      <c r="T29" s="18">
        <f t="shared" si="1"/>
        <v>7342.2089354041109</v>
      </c>
      <c r="U29" s="18">
        <f t="shared" si="1"/>
        <v>7289.2242367981971</v>
      </c>
      <c r="V29" s="18">
        <f t="shared" si="1"/>
        <v>7270.8360013202318</v>
      </c>
      <c r="W29" s="18">
        <f t="shared" si="1"/>
        <v>6785.7795658474852</v>
      </c>
      <c r="X29" s="18">
        <f t="shared" si="1"/>
        <v>6970.1588161447717</v>
      </c>
      <c r="Y29" s="18">
        <f t="shared" si="2"/>
        <v>7353.6252411566893</v>
      </c>
      <c r="Z29" s="18">
        <f t="shared" si="2"/>
        <v>6929.8855739464825</v>
      </c>
      <c r="AA29" s="18">
        <f t="shared" si="2"/>
        <v>6920.1580933321138</v>
      </c>
      <c r="AB29" s="18">
        <f t="shared" si="2"/>
        <v>6613.502711758616</v>
      </c>
      <c r="AC29" s="18">
        <f t="shared" si="2"/>
        <v>6682.5421561502844</v>
      </c>
      <c r="AD29" s="18">
        <f t="shared" si="2"/>
        <v>6767.550590744122</v>
      </c>
      <c r="AE29" s="18">
        <f t="shared" si="2"/>
        <v>7014.2396622944825</v>
      </c>
      <c r="AF29" s="18">
        <f t="shared" si="2"/>
        <v>7312.436910266716</v>
      </c>
      <c r="AG29" s="18">
        <f t="shared" si="2"/>
        <v>6767.5315671294584</v>
      </c>
      <c r="AH29" s="18">
        <f t="shared" si="2"/>
        <v>6401.9710611009614</v>
      </c>
      <c r="AI29" s="18">
        <f t="shared" si="3"/>
        <v>6795.7280530386033</v>
      </c>
      <c r="AJ29" s="18">
        <f t="shared" si="3"/>
        <v>7231.3428726951661</v>
      </c>
      <c r="AK29" s="18">
        <f t="shared" si="3"/>
        <v>7085.2081677339702</v>
      </c>
      <c r="AL29" s="18">
        <f t="shared" si="3"/>
        <v>7071.7991828218255</v>
      </c>
      <c r="AM29" s="18">
        <f t="shared" si="3"/>
        <v>7774.8576073398517</v>
      </c>
      <c r="AN29" s="18">
        <f t="shared" si="3"/>
        <v>7382.7427066118707</v>
      </c>
      <c r="AO29" s="18">
        <f t="shared" si="3"/>
        <v>7229.313130335001</v>
      </c>
      <c r="AP29" s="18">
        <f t="shared" si="3"/>
        <v>7149.4470845588266</v>
      </c>
      <c r="AQ29" s="18">
        <f t="shared" si="3"/>
        <v>6537.6277661764707</v>
      </c>
      <c r="AR29" s="18">
        <f t="shared" si="3"/>
        <v>7239.3957491764713</v>
      </c>
      <c r="AS29" s="18">
        <f t="shared" si="4"/>
        <v>7571.2581001105427</v>
      </c>
      <c r="AT29" s="18">
        <f t="shared" si="4"/>
        <v>6937.7787282354338</v>
      </c>
      <c r="AU29" s="18">
        <f t="shared" si="4"/>
        <v>6370.3108151548558</v>
      </c>
      <c r="AV29" s="18">
        <f t="shared" si="4"/>
        <v>6497.8299841504058</v>
      </c>
      <c r="AW29" s="18">
        <f t="shared" si="4"/>
        <v>6293.5839394822724</v>
      </c>
      <c r="AX29" s="18">
        <f t="shared" si="4"/>
        <v>6371.3985647964528</v>
      </c>
      <c r="AY29" s="18">
        <f t="shared" si="4"/>
        <v>6554.9895365942875</v>
      </c>
      <c r="AZ29" s="18">
        <f t="shared" si="4"/>
        <v>6635.2940990497709</v>
      </c>
      <c r="BA29" s="18">
        <f t="shared" si="4"/>
        <v>6701.5599502510613</v>
      </c>
      <c r="BB29" s="18">
        <f t="shared" si="4"/>
        <v>6744.0005938300746</v>
      </c>
      <c r="BC29" s="18">
        <f t="shared" si="5"/>
        <v>6757.1665657601925</v>
      </c>
      <c r="BD29" s="18">
        <f t="shared" si="5"/>
        <v>6787.6174258802657</v>
      </c>
      <c r="BE29" s="18">
        <f t="shared" si="5"/>
        <v>6834.574323174721</v>
      </c>
      <c r="BF29" s="18">
        <f t="shared" si="5"/>
        <v>6889.5637746989132</v>
      </c>
      <c r="BG29" s="18">
        <f t="shared" si="5"/>
        <v>6945.0842593938705</v>
      </c>
      <c r="BH29" s="18">
        <f t="shared" si="5"/>
        <v>6963.8110398685121</v>
      </c>
      <c r="BI29" s="18">
        <f t="shared" si="5"/>
        <v>7027.1633554149957</v>
      </c>
      <c r="BJ29" s="18">
        <f t="shared" si="5"/>
        <v>7073.9232957451231</v>
      </c>
      <c r="BK29" s="18">
        <f t="shared" si="5"/>
        <v>7122.5917887574014</v>
      </c>
      <c r="BL29" s="18">
        <f t="shared" si="5"/>
        <v>7175.8081546585972</v>
      </c>
      <c r="BM29" s="18">
        <f t="shared" si="6"/>
        <v>7230.8922328011777</v>
      </c>
      <c r="BN29" s="18">
        <f t="shared" si="6"/>
        <v>7280.2439030736996</v>
      </c>
      <c r="BO29" s="18">
        <f t="shared" si="6"/>
        <v>7326.4301309677712</v>
      </c>
      <c r="BP29" s="18">
        <f t="shared" si="6"/>
        <v>7368.7020790018105</v>
      </c>
      <c r="BQ29" s="18">
        <f t="shared" si="6"/>
        <v>7411.9839000704942</v>
      </c>
      <c r="BR29" s="18">
        <f t="shared" si="6"/>
        <v>7455.1002631964266</v>
      </c>
      <c r="BS29" s="18">
        <f t="shared" si="6"/>
        <v>7500.2604039413118</v>
      </c>
      <c r="BT29" s="18">
        <f t="shared" si="6"/>
        <v>7544.0396516903938</v>
      </c>
      <c r="BU29" s="18">
        <f t="shared" si="6"/>
        <v>7588.5358036929911</v>
      </c>
      <c r="BV29" s="18">
        <f t="shared" si="6"/>
        <v>7633.9508683240974</v>
      </c>
      <c r="BW29" s="18">
        <f t="shared" si="6"/>
        <v>7680.301204426587</v>
      </c>
    </row>
    <row r="30" spans="2:75" x14ac:dyDescent="0.2">
      <c r="D30" s="11" t="s">
        <v>23</v>
      </c>
      <c r="E30" s="18">
        <f t="shared" si="0"/>
        <v>0</v>
      </c>
      <c r="F30" s="18">
        <f t="shared" si="0"/>
        <v>4243.9456673326667</v>
      </c>
      <c r="G30" s="18">
        <f t="shared" si="0"/>
        <v>4155.0448301698298</v>
      </c>
      <c r="H30" s="18">
        <f t="shared" si="0"/>
        <v>4264.1921108891102</v>
      </c>
      <c r="I30" s="18">
        <f t="shared" si="0"/>
        <v>4398.9722867132887</v>
      </c>
      <c r="J30" s="18">
        <f t="shared" si="0"/>
        <v>4318.1709780219799</v>
      </c>
      <c r="K30" s="18">
        <f t="shared" si="0"/>
        <v>4548.3366553446567</v>
      </c>
      <c r="L30" s="18">
        <f t="shared" si="0"/>
        <v>4418.6435554445588</v>
      </c>
      <c r="M30" s="18">
        <f t="shared" si="0"/>
        <v>4461.0801028971055</v>
      </c>
      <c r="N30" s="18">
        <f t="shared" si="0"/>
        <v>4243.3080709290716</v>
      </c>
      <c r="O30" s="18">
        <f t="shared" si="1"/>
        <v>4306.72504695305</v>
      </c>
      <c r="P30" s="18">
        <f t="shared" si="1"/>
        <v>4151.8247532467531</v>
      </c>
      <c r="Q30" s="18">
        <f t="shared" si="1"/>
        <v>3971.6373996004013</v>
      </c>
      <c r="R30" s="18">
        <f t="shared" si="1"/>
        <v>3907.1348981018991</v>
      </c>
      <c r="S30" s="18">
        <f t="shared" si="1"/>
        <v>3980.3105394605382</v>
      </c>
      <c r="T30" s="18">
        <f t="shared" si="1"/>
        <v>3909.5721148851148</v>
      </c>
      <c r="U30" s="18">
        <f t="shared" si="1"/>
        <v>3999.4269835164841</v>
      </c>
      <c r="V30" s="18">
        <f t="shared" si="1"/>
        <v>3969.4500463599315</v>
      </c>
      <c r="W30" s="18">
        <f t="shared" si="1"/>
        <v>3835.962265825417</v>
      </c>
      <c r="X30" s="18">
        <f t="shared" si="1"/>
        <v>3686.9575854145851</v>
      </c>
      <c r="Y30" s="18">
        <f t="shared" si="2"/>
        <v>3893.7551388611391</v>
      </c>
      <c r="Z30" s="18">
        <f t="shared" si="2"/>
        <v>3430.6774915084939</v>
      </c>
      <c r="AA30" s="18">
        <f t="shared" si="2"/>
        <v>3098.7786503496513</v>
      </c>
      <c r="AB30" s="18">
        <f t="shared" si="2"/>
        <v>3231.20251148851</v>
      </c>
      <c r="AC30" s="18">
        <f t="shared" si="2"/>
        <v>3453.8170109890102</v>
      </c>
      <c r="AD30" s="18">
        <f t="shared" si="2"/>
        <v>3541.548183816185</v>
      </c>
      <c r="AE30" s="18">
        <f t="shared" si="2"/>
        <v>3533.8042527472526</v>
      </c>
      <c r="AF30" s="18">
        <f t="shared" si="2"/>
        <v>3662.3826940450849</v>
      </c>
      <c r="AG30" s="18">
        <f t="shared" si="2"/>
        <v>3883.7781028971026</v>
      </c>
      <c r="AH30" s="18">
        <f t="shared" si="2"/>
        <v>3647.9231798578776</v>
      </c>
      <c r="AI30" s="18">
        <f t="shared" si="3"/>
        <v>3766.4019145454536</v>
      </c>
      <c r="AJ30" s="18">
        <f t="shared" si="3"/>
        <v>3996.2667034865144</v>
      </c>
      <c r="AK30" s="18">
        <f t="shared" si="3"/>
        <v>3735.8123147482511</v>
      </c>
      <c r="AL30" s="18">
        <f t="shared" si="3"/>
        <v>3883.8715720879104</v>
      </c>
      <c r="AM30" s="18">
        <f t="shared" si="3"/>
        <v>4167.2352027672305</v>
      </c>
      <c r="AN30" s="18">
        <f t="shared" si="3"/>
        <v>3982.1884615384629</v>
      </c>
      <c r="AO30" s="18">
        <f t="shared" si="3"/>
        <v>3948.3347815384618</v>
      </c>
      <c r="AP30" s="18">
        <f t="shared" si="3"/>
        <v>4107.8194615384618</v>
      </c>
      <c r="AQ30" s="18">
        <f t="shared" si="3"/>
        <v>3989.7565615384619</v>
      </c>
      <c r="AR30" s="18">
        <f t="shared" si="3"/>
        <v>4030.2854515384624</v>
      </c>
      <c r="AS30" s="18">
        <f t="shared" si="4"/>
        <v>4368.6243701999992</v>
      </c>
      <c r="AT30" s="18">
        <f t="shared" si="4"/>
        <v>4204.804146971509</v>
      </c>
      <c r="AU30" s="18">
        <f t="shared" si="4"/>
        <v>3693.6841832474006</v>
      </c>
      <c r="AV30" s="18">
        <f t="shared" si="4"/>
        <v>3490.3361789663013</v>
      </c>
      <c r="AW30" s="18">
        <f t="shared" si="4"/>
        <v>3549.1918406664786</v>
      </c>
      <c r="AX30" s="18">
        <f t="shared" si="4"/>
        <v>3610.1095760311841</v>
      </c>
      <c r="AY30" s="18">
        <f t="shared" si="4"/>
        <v>3899.7976642529388</v>
      </c>
      <c r="AZ30" s="18">
        <f t="shared" si="4"/>
        <v>3873.7540576077004</v>
      </c>
      <c r="BA30" s="18">
        <f t="shared" si="4"/>
        <v>3832.5138309838999</v>
      </c>
      <c r="BB30" s="18">
        <f t="shared" si="4"/>
        <v>3788.0316596246812</v>
      </c>
      <c r="BC30" s="18">
        <f t="shared" si="5"/>
        <v>3744.0132629287532</v>
      </c>
      <c r="BD30" s="18">
        <f t="shared" si="5"/>
        <v>3729.9301862509569</v>
      </c>
      <c r="BE30" s="18">
        <f t="shared" si="5"/>
        <v>3719.6489583761404</v>
      </c>
      <c r="BF30" s="18">
        <f t="shared" si="5"/>
        <v>3723.8232691480216</v>
      </c>
      <c r="BG30" s="18">
        <f t="shared" si="5"/>
        <v>3729.5020970461001</v>
      </c>
      <c r="BH30" s="18">
        <f t="shared" si="5"/>
        <v>3733.7965109001707</v>
      </c>
      <c r="BI30" s="18">
        <f t="shared" si="5"/>
        <v>3742.8786099312879</v>
      </c>
      <c r="BJ30" s="18">
        <f t="shared" si="5"/>
        <v>3752.460715376661</v>
      </c>
      <c r="BK30" s="18">
        <f t="shared" si="5"/>
        <v>3764.2561008660819</v>
      </c>
      <c r="BL30" s="18">
        <f t="shared" si="5"/>
        <v>3782.976824604772</v>
      </c>
      <c r="BM30" s="18">
        <f t="shared" si="6"/>
        <v>3802.8987912728594</v>
      </c>
      <c r="BN30" s="18">
        <f t="shared" si="6"/>
        <v>3820.6256024738236</v>
      </c>
      <c r="BO30" s="18">
        <f t="shared" si="6"/>
        <v>3839.6403953994877</v>
      </c>
      <c r="BP30" s="18">
        <f t="shared" si="6"/>
        <v>3860.1824616098002</v>
      </c>
      <c r="BQ30" s="18">
        <f t="shared" si="6"/>
        <v>3879.0901770534238</v>
      </c>
      <c r="BR30" s="18">
        <f t="shared" si="6"/>
        <v>3899.1411442107824</v>
      </c>
      <c r="BS30" s="18">
        <f t="shared" si="6"/>
        <v>3919.1611227808139</v>
      </c>
      <c r="BT30" s="18">
        <f t="shared" si="6"/>
        <v>3935.7915892618475</v>
      </c>
      <c r="BU30" s="18">
        <f t="shared" si="6"/>
        <v>3952.4557305367348</v>
      </c>
      <c r="BV30" s="18">
        <f t="shared" si="6"/>
        <v>3969.4598840522522</v>
      </c>
      <c r="BW30" s="18">
        <f t="shared" si="6"/>
        <v>3986.8122024462655</v>
      </c>
    </row>
    <row r="31" spans="2:75" x14ac:dyDescent="0.2">
      <c r="D31" s="11" t="s">
        <v>24</v>
      </c>
      <c r="E31" s="18">
        <f t="shared" si="0"/>
        <v>0</v>
      </c>
      <c r="F31" s="18">
        <f t="shared" si="0"/>
        <v>2171.3493749999998</v>
      </c>
      <c r="G31" s="18">
        <f t="shared" si="0"/>
        <v>1946.3343749999999</v>
      </c>
      <c r="H31" s="18">
        <f t="shared" si="0"/>
        <v>2284.1156249999999</v>
      </c>
      <c r="I31" s="18">
        <f t="shared" si="0"/>
        <v>2562.0843749999999</v>
      </c>
      <c r="J31" s="18">
        <f t="shared" si="0"/>
        <v>2667.1725000000001</v>
      </c>
      <c r="K31" s="18">
        <f t="shared" si="0"/>
        <v>2536.335</v>
      </c>
      <c r="L31" s="18">
        <f t="shared" si="0"/>
        <v>2558.4112500000001</v>
      </c>
      <c r="M31" s="18">
        <f t="shared" si="0"/>
        <v>2910.0225</v>
      </c>
      <c r="N31" s="18">
        <f t="shared" si="0"/>
        <v>3118.3256249999999</v>
      </c>
      <c r="O31" s="18">
        <f t="shared" si="1"/>
        <v>2992.2112500000003</v>
      </c>
      <c r="P31" s="18">
        <f t="shared" si="1"/>
        <v>2780.8462500000001</v>
      </c>
      <c r="Q31" s="18">
        <f t="shared" si="1"/>
        <v>2928.069375</v>
      </c>
      <c r="R31" s="18">
        <f t="shared" si="1"/>
        <v>3273.024375</v>
      </c>
      <c r="S31" s="18">
        <f t="shared" si="1"/>
        <v>3540.1462500000002</v>
      </c>
      <c r="T31" s="18">
        <f t="shared" si="1"/>
        <v>4248.7950000000001</v>
      </c>
      <c r="U31" s="18">
        <f t="shared" si="1"/>
        <v>4297.38375</v>
      </c>
      <c r="V31" s="18">
        <f t="shared" si="1"/>
        <v>4191.9337500000001</v>
      </c>
      <c r="W31" s="18">
        <f t="shared" si="1"/>
        <v>4694.6043749999999</v>
      </c>
      <c r="X31" s="18">
        <f t="shared" si="1"/>
        <v>4543.4081249999999</v>
      </c>
      <c r="Y31" s="18">
        <f t="shared" si="2"/>
        <v>4878.8343749999995</v>
      </c>
      <c r="Z31" s="18">
        <f t="shared" si="2"/>
        <v>4756.2843749999993</v>
      </c>
      <c r="AA31" s="18">
        <f t="shared" si="2"/>
        <v>4550.1993749999992</v>
      </c>
      <c r="AB31" s="18">
        <f t="shared" si="2"/>
        <v>4714.6552499999998</v>
      </c>
      <c r="AC31" s="18">
        <f t="shared" si="2"/>
        <v>4994.9220000000005</v>
      </c>
      <c r="AD31" s="18">
        <f t="shared" si="2"/>
        <v>5264.4536250000001</v>
      </c>
      <c r="AE31" s="18">
        <f t="shared" si="2"/>
        <v>5046.6698249999999</v>
      </c>
      <c r="AF31" s="18">
        <f t="shared" si="2"/>
        <v>5875.00425</v>
      </c>
      <c r="AG31" s="18">
        <f t="shared" si="2"/>
        <v>5709.7762874999989</v>
      </c>
      <c r="AH31" s="18">
        <f t="shared" si="2"/>
        <v>4705.6722749999999</v>
      </c>
      <c r="AI31" s="18">
        <f t="shared" si="3"/>
        <v>5323.5986249999996</v>
      </c>
      <c r="AJ31" s="18">
        <f t="shared" si="3"/>
        <v>5853.2216250000001</v>
      </c>
      <c r="AK31" s="18">
        <f t="shared" si="3"/>
        <v>5680.2118124999997</v>
      </c>
      <c r="AL31" s="18">
        <f t="shared" si="3"/>
        <v>5835.2432250000011</v>
      </c>
      <c r="AM31" s="18">
        <f t="shared" si="3"/>
        <v>5999.6984374999993</v>
      </c>
      <c r="AN31" s="18">
        <f t="shared" si="3"/>
        <v>5851.571100000001</v>
      </c>
      <c r="AO31" s="18">
        <f t="shared" si="3"/>
        <v>6018.9122610000013</v>
      </c>
      <c r="AP31" s="18">
        <f t="shared" si="3"/>
        <v>6281.8181249999989</v>
      </c>
      <c r="AQ31" s="18">
        <f t="shared" si="3"/>
        <v>6550.6586250000009</v>
      </c>
      <c r="AR31" s="18">
        <f t="shared" si="3"/>
        <v>6990.2624999999998</v>
      </c>
      <c r="AS31" s="18">
        <f t="shared" si="4"/>
        <v>7146.2885267999991</v>
      </c>
      <c r="AT31" s="18">
        <f t="shared" si="4"/>
        <v>6854.1352573721433</v>
      </c>
      <c r="AU31" s="18">
        <f t="shared" si="4"/>
        <v>6060.7206985948915</v>
      </c>
      <c r="AV31" s="18">
        <f t="shared" si="4"/>
        <v>6104.6260587144388</v>
      </c>
      <c r="AW31" s="18">
        <f t="shared" si="4"/>
        <v>6394.7105904548889</v>
      </c>
      <c r="AX31" s="18">
        <f t="shared" si="4"/>
        <v>6387.4017837699457</v>
      </c>
      <c r="AY31" s="18">
        <f t="shared" si="4"/>
        <v>6456.2950719891414</v>
      </c>
      <c r="AZ31" s="18">
        <f t="shared" si="4"/>
        <v>6479.5283692977746</v>
      </c>
      <c r="BA31" s="18">
        <f t="shared" si="4"/>
        <v>6445.2428473937507</v>
      </c>
      <c r="BB31" s="18">
        <f t="shared" si="4"/>
        <v>6423.3237671682618</v>
      </c>
      <c r="BC31" s="18">
        <f t="shared" si="5"/>
        <v>6351.3303326311325</v>
      </c>
      <c r="BD31" s="18">
        <f t="shared" si="5"/>
        <v>6306.7042460697821</v>
      </c>
      <c r="BE31" s="18">
        <f t="shared" si="5"/>
        <v>6286.356433941407</v>
      </c>
      <c r="BF31" s="18">
        <f t="shared" si="5"/>
        <v>6271.7376638306851</v>
      </c>
      <c r="BG31" s="18">
        <f t="shared" si="5"/>
        <v>6267.1953278913606</v>
      </c>
      <c r="BH31" s="18">
        <f t="shared" si="5"/>
        <v>6277.4225094159247</v>
      </c>
      <c r="BI31" s="18">
        <f t="shared" si="5"/>
        <v>6297.970648081734</v>
      </c>
      <c r="BJ31" s="18">
        <f t="shared" si="5"/>
        <v>6304.36329851952</v>
      </c>
      <c r="BK31" s="18">
        <f t="shared" si="5"/>
        <v>6304.8660307005921</v>
      </c>
      <c r="BL31" s="18">
        <f t="shared" si="5"/>
        <v>6318.9514676929412</v>
      </c>
      <c r="BM31" s="18">
        <f t="shared" si="6"/>
        <v>6292.7387153083046</v>
      </c>
      <c r="BN31" s="18">
        <f t="shared" si="6"/>
        <v>6302.7394020494612</v>
      </c>
      <c r="BO31" s="18">
        <f t="shared" si="6"/>
        <v>6326.1585935521598</v>
      </c>
      <c r="BP31" s="18">
        <f t="shared" si="6"/>
        <v>6326.192037177886</v>
      </c>
      <c r="BQ31" s="18">
        <f t="shared" si="6"/>
        <v>6346.0838281989982</v>
      </c>
      <c r="BR31" s="18">
        <f t="shared" si="6"/>
        <v>6351.4980608398346</v>
      </c>
      <c r="BS31" s="18">
        <f t="shared" si="6"/>
        <v>6379.9798673667729</v>
      </c>
      <c r="BT31" s="18">
        <f t="shared" si="6"/>
        <v>6408.9244042375067</v>
      </c>
      <c r="BU31" s="18">
        <f t="shared" si="6"/>
        <v>6438.334090741896</v>
      </c>
      <c r="BV31" s="18">
        <f t="shared" si="6"/>
        <v>6468.2119467189068</v>
      </c>
      <c r="BW31" s="18">
        <f t="shared" si="6"/>
        <v>6498.5615401278774</v>
      </c>
    </row>
    <row r="32" spans="2:75" x14ac:dyDescent="0.2">
      <c r="D32" s="11" t="s">
        <v>25</v>
      </c>
      <c r="E32" s="18">
        <f t="shared" si="0"/>
        <v>0</v>
      </c>
      <c r="F32" s="18">
        <f t="shared" si="0"/>
        <v>3212.7199999999989</v>
      </c>
      <c r="G32" s="18">
        <f t="shared" si="0"/>
        <v>3060.11</v>
      </c>
      <c r="H32" s="18">
        <f t="shared" si="0"/>
        <v>2983.4149999999991</v>
      </c>
      <c r="I32" s="18">
        <f t="shared" si="0"/>
        <v>3142.3119999999994</v>
      </c>
      <c r="J32" s="18">
        <f t="shared" si="0"/>
        <v>3411.9340000000016</v>
      </c>
      <c r="K32" s="18">
        <f t="shared" si="0"/>
        <v>3268.7069999999999</v>
      </c>
      <c r="L32" s="18">
        <f t="shared" si="0"/>
        <v>3220.2669999999989</v>
      </c>
      <c r="M32" s="18">
        <f t="shared" si="0"/>
        <v>3095.8900000000003</v>
      </c>
      <c r="N32" s="18">
        <f t="shared" si="0"/>
        <v>3181.22</v>
      </c>
      <c r="O32" s="18">
        <f t="shared" si="1"/>
        <v>3922.7559999999989</v>
      </c>
      <c r="P32" s="18">
        <f t="shared" si="1"/>
        <v>3433.0399999999995</v>
      </c>
      <c r="Q32" s="18">
        <f t="shared" si="1"/>
        <v>3271.5</v>
      </c>
      <c r="R32" s="18">
        <f t="shared" si="1"/>
        <v>3094.3000000000011</v>
      </c>
      <c r="S32" s="18">
        <f t="shared" si="1"/>
        <v>3150.6999999999989</v>
      </c>
      <c r="T32" s="18">
        <f t="shared" si="1"/>
        <v>3409.9670000000001</v>
      </c>
      <c r="U32" s="18">
        <f t="shared" si="1"/>
        <v>3495.6100000000019</v>
      </c>
      <c r="V32" s="18">
        <f t="shared" si="1"/>
        <v>3595.7359999999994</v>
      </c>
      <c r="W32" s="18">
        <f t="shared" si="1"/>
        <v>3460.9310000000005</v>
      </c>
      <c r="X32" s="18">
        <f t="shared" si="1"/>
        <v>3496.7800000000025</v>
      </c>
      <c r="Y32" s="18">
        <f t="shared" si="2"/>
        <v>3648.8000000000006</v>
      </c>
      <c r="Z32" s="18">
        <f t="shared" si="2"/>
        <v>3551.0700000000006</v>
      </c>
      <c r="AA32" s="18">
        <f t="shared" si="2"/>
        <v>3590.93</v>
      </c>
      <c r="AB32" s="18">
        <f t="shared" si="2"/>
        <v>3786.8250000000007</v>
      </c>
      <c r="AC32" s="18">
        <f t="shared" si="2"/>
        <v>3853.445000000002</v>
      </c>
      <c r="AD32" s="18">
        <f t="shared" si="2"/>
        <v>3921.5130000000026</v>
      </c>
      <c r="AE32" s="18">
        <f t="shared" si="2"/>
        <v>4015.6499999999992</v>
      </c>
      <c r="AF32" s="18">
        <f t="shared" si="2"/>
        <v>4198.3796999999986</v>
      </c>
      <c r="AG32" s="18">
        <f t="shared" si="2"/>
        <v>3956.8466999999982</v>
      </c>
      <c r="AH32" s="18">
        <f t="shared" si="2"/>
        <v>3969.414600000001</v>
      </c>
      <c r="AI32" s="18">
        <f t="shared" si="3"/>
        <v>4372.5586399999993</v>
      </c>
      <c r="AJ32" s="18">
        <f t="shared" si="3"/>
        <v>4461.4290500000006</v>
      </c>
      <c r="AK32" s="18">
        <f t="shared" si="3"/>
        <v>4687.922669999999</v>
      </c>
      <c r="AL32" s="18">
        <f t="shared" si="3"/>
        <v>4839.1153129126205</v>
      </c>
      <c r="AM32" s="18">
        <f t="shared" si="3"/>
        <v>5038.8457599999983</v>
      </c>
      <c r="AN32" s="18">
        <f t="shared" si="3"/>
        <v>5341.5815400000001</v>
      </c>
      <c r="AO32" s="18">
        <f t="shared" si="3"/>
        <v>5218.237000000001</v>
      </c>
      <c r="AP32" s="18">
        <f t="shared" si="3"/>
        <v>5655.1580000000013</v>
      </c>
      <c r="AQ32" s="18">
        <f t="shared" si="3"/>
        <v>5539.2731601100995</v>
      </c>
      <c r="AR32" s="18">
        <f t="shared" si="3"/>
        <v>5809.7721360202067</v>
      </c>
      <c r="AS32" s="18">
        <f t="shared" si="4"/>
        <v>5883.103105728449</v>
      </c>
      <c r="AT32" s="18">
        <f t="shared" si="4"/>
        <v>6048.8806199999999</v>
      </c>
      <c r="AU32" s="18">
        <f t="shared" si="4"/>
        <v>6309.6791299029128</v>
      </c>
      <c r="AV32" s="18">
        <f t="shared" si="4"/>
        <v>6703.8500777937243</v>
      </c>
      <c r="AW32" s="18">
        <f t="shared" si="4"/>
        <v>7107.0500178263073</v>
      </c>
      <c r="AX32" s="18">
        <f t="shared" si="4"/>
        <v>7532.7498962466098</v>
      </c>
      <c r="AY32" s="18">
        <f t="shared" si="4"/>
        <v>7707.1393996109427</v>
      </c>
      <c r="AZ32" s="18">
        <f t="shared" si="4"/>
        <v>7855.8691294066266</v>
      </c>
      <c r="BA32" s="18">
        <f t="shared" si="4"/>
        <v>7974.7156455118093</v>
      </c>
      <c r="BB32" s="18">
        <f t="shared" si="4"/>
        <v>8138.5467436650169</v>
      </c>
      <c r="BC32" s="18">
        <f t="shared" si="5"/>
        <v>7861.1259139573312</v>
      </c>
      <c r="BD32" s="18">
        <f t="shared" si="5"/>
        <v>7926.9910120725781</v>
      </c>
      <c r="BE32" s="18">
        <f t="shared" si="5"/>
        <v>7970.3530128305629</v>
      </c>
      <c r="BF32" s="18">
        <f t="shared" si="5"/>
        <v>8037.5668223750699</v>
      </c>
      <c r="BG32" s="18">
        <f t="shared" si="5"/>
        <v>8114.9660331729174</v>
      </c>
      <c r="BH32" s="18">
        <f t="shared" si="5"/>
        <v>7952.9475468175624</v>
      </c>
      <c r="BI32" s="18">
        <f t="shared" si="5"/>
        <v>7883.148033113097</v>
      </c>
      <c r="BJ32" s="18">
        <f t="shared" si="5"/>
        <v>7792.2329158804187</v>
      </c>
      <c r="BK32" s="18">
        <f t="shared" si="5"/>
        <v>8256.5099367130988</v>
      </c>
      <c r="BL32" s="18">
        <f t="shared" si="5"/>
        <v>8410.5658420183718</v>
      </c>
      <c r="BM32" s="18">
        <f t="shared" si="6"/>
        <v>8453.8596364508721</v>
      </c>
      <c r="BN32" s="18">
        <f t="shared" si="6"/>
        <v>8481.8434858681067</v>
      </c>
      <c r="BO32" s="18">
        <f t="shared" si="6"/>
        <v>8556.1030247682975</v>
      </c>
      <c r="BP32" s="18">
        <f t="shared" si="6"/>
        <v>8584.5025581567334</v>
      </c>
      <c r="BQ32" s="18">
        <f t="shared" si="6"/>
        <v>8604.6554579425738</v>
      </c>
      <c r="BR32" s="18">
        <f t="shared" si="6"/>
        <v>9052.4844498415805</v>
      </c>
      <c r="BS32" s="18">
        <f t="shared" si="6"/>
        <v>9098.3443219929577</v>
      </c>
      <c r="BT32" s="18">
        <f t="shared" si="6"/>
        <v>9117.2216497054105</v>
      </c>
      <c r="BU32" s="18">
        <f t="shared" si="6"/>
        <v>9133.5711204929194</v>
      </c>
      <c r="BV32" s="18">
        <f t="shared" si="6"/>
        <v>9150.0023386343801</v>
      </c>
      <c r="BW32" s="18">
        <f t="shared" si="6"/>
        <v>9166.5157128665378</v>
      </c>
    </row>
    <row r="33" spans="2:75" x14ac:dyDescent="0.2">
      <c r="D33" s="11" t="s">
        <v>26</v>
      </c>
      <c r="E33" s="18">
        <f t="shared" si="0"/>
        <v>0</v>
      </c>
      <c r="F33" s="18">
        <f t="shared" si="0"/>
        <v>0</v>
      </c>
      <c r="G33" s="18">
        <f t="shared" si="0"/>
        <v>0</v>
      </c>
      <c r="H33" s="18">
        <f t="shared" si="0"/>
        <v>0</v>
      </c>
      <c r="I33" s="18">
        <f t="shared" si="0"/>
        <v>0</v>
      </c>
      <c r="J33" s="18">
        <f t="shared" si="0"/>
        <v>0</v>
      </c>
      <c r="K33" s="18">
        <f t="shared" si="0"/>
        <v>0</v>
      </c>
      <c r="L33" s="18">
        <f t="shared" si="0"/>
        <v>0</v>
      </c>
      <c r="M33" s="18">
        <f t="shared" si="0"/>
        <v>0</v>
      </c>
      <c r="N33" s="18">
        <f t="shared" si="0"/>
        <v>0</v>
      </c>
      <c r="O33" s="18">
        <f t="shared" si="1"/>
        <v>0</v>
      </c>
      <c r="P33" s="18">
        <f t="shared" si="1"/>
        <v>0</v>
      </c>
      <c r="Q33" s="18">
        <f t="shared" si="1"/>
        <v>0</v>
      </c>
      <c r="R33" s="18">
        <f t="shared" si="1"/>
        <v>0</v>
      </c>
      <c r="S33" s="18">
        <f t="shared" si="1"/>
        <v>0</v>
      </c>
      <c r="T33" s="18">
        <f t="shared" si="1"/>
        <v>0</v>
      </c>
      <c r="U33" s="18">
        <f t="shared" si="1"/>
        <v>0</v>
      </c>
      <c r="V33" s="18">
        <f t="shared" si="1"/>
        <v>0</v>
      </c>
      <c r="W33" s="18">
        <f t="shared" si="1"/>
        <v>0</v>
      </c>
      <c r="X33" s="18">
        <f t="shared" si="1"/>
        <v>0</v>
      </c>
      <c r="Y33" s="18">
        <f t="shared" si="2"/>
        <v>0</v>
      </c>
      <c r="Z33" s="18">
        <f t="shared" si="2"/>
        <v>0</v>
      </c>
      <c r="AA33" s="18">
        <f t="shared" si="2"/>
        <v>0</v>
      </c>
      <c r="AB33" s="18">
        <f t="shared" si="2"/>
        <v>0</v>
      </c>
      <c r="AC33" s="18">
        <f t="shared" si="2"/>
        <v>0</v>
      </c>
      <c r="AD33" s="18">
        <f t="shared" si="2"/>
        <v>0</v>
      </c>
      <c r="AE33" s="18">
        <f t="shared" si="2"/>
        <v>0</v>
      </c>
      <c r="AF33" s="18">
        <f t="shared" si="2"/>
        <v>0</v>
      </c>
      <c r="AG33" s="18">
        <f t="shared" si="2"/>
        <v>0</v>
      </c>
      <c r="AH33" s="18">
        <f t="shared" si="2"/>
        <v>0</v>
      </c>
      <c r="AI33" s="18">
        <f t="shared" si="3"/>
        <v>4178.0639999999994</v>
      </c>
      <c r="AJ33" s="18">
        <f t="shared" si="3"/>
        <v>4545.1584131519994</v>
      </c>
      <c r="AK33" s="18">
        <f t="shared" si="3"/>
        <v>4223.5777995519993</v>
      </c>
      <c r="AL33" s="18">
        <f t="shared" si="3"/>
        <v>4019.4327039999998</v>
      </c>
      <c r="AM33" s="18">
        <f t="shared" si="3"/>
        <v>3901.7282745165003</v>
      </c>
      <c r="AN33" s="18">
        <f t="shared" si="3"/>
        <v>4034.0538987539794</v>
      </c>
      <c r="AO33" s="18">
        <f t="shared" si="3"/>
        <v>4181.7887769384488</v>
      </c>
      <c r="AP33" s="18">
        <f t="shared" si="3"/>
        <v>3909.2001889996423</v>
      </c>
      <c r="AQ33" s="18">
        <f t="shared" si="3"/>
        <v>3487.9569373122499</v>
      </c>
      <c r="AR33" s="18">
        <f t="shared" si="3"/>
        <v>3599.9825114999994</v>
      </c>
      <c r="AS33" s="18">
        <f t="shared" si="4"/>
        <v>3717.3573083692631</v>
      </c>
      <c r="AT33" s="18">
        <f t="shared" si="4"/>
        <v>3508.5944010736821</v>
      </c>
      <c r="AU33" s="18">
        <f t="shared" si="4"/>
        <v>3722.9059366232905</v>
      </c>
      <c r="AV33" s="18">
        <f t="shared" si="4"/>
        <v>3301.779598698025</v>
      </c>
      <c r="AW33" s="18">
        <f t="shared" si="4"/>
        <v>3359.1795986980251</v>
      </c>
      <c r="AX33" s="18">
        <f t="shared" si="4"/>
        <v>3361.6395986980251</v>
      </c>
      <c r="AY33" s="18">
        <f t="shared" si="4"/>
        <v>3361.6395986980251</v>
      </c>
      <c r="AZ33" s="18">
        <f t="shared" si="4"/>
        <v>3361.6395986980251</v>
      </c>
      <c r="BA33" s="18">
        <f t="shared" si="4"/>
        <v>3361.6395986980251</v>
      </c>
      <c r="BB33" s="18">
        <f t="shared" si="4"/>
        <v>3367.3795986980249</v>
      </c>
      <c r="BC33" s="18">
        <f t="shared" si="5"/>
        <v>3367.3795986980249</v>
      </c>
      <c r="BD33" s="18">
        <f t="shared" si="5"/>
        <v>3368.1995986980251</v>
      </c>
      <c r="BE33" s="18">
        <f t="shared" si="5"/>
        <v>3369.0195986980248</v>
      </c>
      <c r="BF33" s="18">
        <f t="shared" si="5"/>
        <v>3369.8395986980249</v>
      </c>
      <c r="BG33" s="18">
        <f t="shared" si="5"/>
        <v>3370.7447247281893</v>
      </c>
      <c r="BH33" s="18">
        <f t="shared" si="5"/>
        <v>3324.9277206458655</v>
      </c>
      <c r="BI33" s="18">
        <f t="shared" si="5"/>
        <v>3324.9277206458655</v>
      </c>
      <c r="BJ33" s="18">
        <f t="shared" si="5"/>
        <v>3324.9277206458655</v>
      </c>
      <c r="BK33" s="18">
        <f t="shared" si="5"/>
        <v>3324.9277206458655</v>
      </c>
      <c r="BL33" s="18">
        <f t="shared" si="5"/>
        <v>3324.9277206458655</v>
      </c>
      <c r="BM33" s="18">
        <f t="shared" si="6"/>
        <v>3324.9277206458655</v>
      </c>
      <c r="BN33" s="18">
        <f t="shared" si="6"/>
        <v>3324.9277206458655</v>
      </c>
      <c r="BO33" s="18">
        <f t="shared" si="6"/>
        <v>3324.9277206458655</v>
      </c>
      <c r="BP33" s="18">
        <f t="shared" si="6"/>
        <v>3324.9277206458655</v>
      </c>
      <c r="BQ33" s="18">
        <f t="shared" si="6"/>
        <v>3324.9277206458655</v>
      </c>
      <c r="BR33" s="18">
        <f t="shared" si="6"/>
        <v>3324.9277206458655</v>
      </c>
      <c r="BS33" s="18">
        <f t="shared" si="6"/>
        <v>3324.9277206458655</v>
      </c>
      <c r="BT33" s="18">
        <f t="shared" si="6"/>
        <v>3324.9277206458655</v>
      </c>
      <c r="BU33" s="18">
        <f t="shared" si="6"/>
        <v>3324.9277206458655</v>
      </c>
      <c r="BV33" s="18">
        <f t="shared" si="6"/>
        <v>3324.9277206458655</v>
      </c>
      <c r="BW33" s="18">
        <f t="shared" si="6"/>
        <v>3324.9277206458655</v>
      </c>
    </row>
    <row r="34" spans="2:75" x14ac:dyDescent="0.2">
      <c r="D34" s="11" t="s">
        <v>27</v>
      </c>
      <c r="E34" s="18">
        <f t="shared" si="0"/>
        <v>0</v>
      </c>
      <c r="F34" s="18">
        <f t="shared" si="0"/>
        <v>2572.3739999999998</v>
      </c>
      <c r="G34" s="18">
        <f t="shared" si="0"/>
        <v>2682.293999999999</v>
      </c>
      <c r="H34" s="18">
        <f t="shared" si="0"/>
        <v>3329.1059999999984</v>
      </c>
      <c r="I34" s="18">
        <f t="shared" si="0"/>
        <v>3877.6559999999995</v>
      </c>
      <c r="J34" s="18">
        <f t="shared" si="0"/>
        <v>3753.3539999999998</v>
      </c>
      <c r="K34" s="18">
        <f t="shared" si="0"/>
        <v>3605.2379999999994</v>
      </c>
      <c r="L34" s="18">
        <f t="shared" si="0"/>
        <v>4009.6620000000003</v>
      </c>
      <c r="M34" s="18">
        <f t="shared" si="0"/>
        <v>4497.6059999999998</v>
      </c>
      <c r="N34" s="18">
        <f t="shared" si="0"/>
        <v>4618.2419999999993</v>
      </c>
      <c r="O34" s="18">
        <f t="shared" si="1"/>
        <v>4780.1478461538454</v>
      </c>
      <c r="P34" s="18">
        <f t="shared" si="1"/>
        <v>5021.6229230769241</v>
      </c>
      <c r="Q34" s="18">
        <f t="shared" si="1"/>
        <v>4968.4576153846156</v>
      </c>
      <c r="R34" s="18">
        <f t="shared" si="1"/>
        <v>4329.8967692307697</v>
      </c>
      <c r="S34" s="18">
        <f t="shared" si="1"/>
        <v>4735.8367460869558</v>
      </c>
      <c r="T34" s="18">
        <f t="shared" si="1"/>
        <v>5068.7932430769233</v>
      </c>
      <c r="U34" s="18">
        <f t="shared" si="1"/>
        <v>5219.3837953846141</v>
      </c>
      <c r="V34" s="18">
        <f t="shared" si="1"/>
        <v>5536.9293240894076</v>
      </c>
      <c r="W34" s="18">
        <f t="shared" si="1"/>
        <v>5785.0153330417934</v>
      </c>
      <c r="X34" s="18">
        <f t="shared" si="1"/>
        <v>5988.5386493592878</v>
      </c>
      <c r="Y34" s="18">
        <f t="shared" si="2"/>
        <v>5843.7046588963531</v>
      </c>
      <c r="Z34" s="18">
        <f t="shared" si="2"/>
        <v>5756.8722508317305</v>
      </c>
      <c r="AA34" s="18">
        <f t="shared" si="2"/>
        <v>6173.2646810315728</v>
      </c>
      <c r="AB34" s="18">
        <f t="shared" si="2"/>
        <v>6229.4951579225035</v>
      </c>
      <c r="AC34" s="18">
        <f t="shared" si="2"/>
        <v>6689.1128111654216</v>
      </c>
      <c r="AD34" s="18">
        <f t="shared" si="2"/>
        <v>6556.3465353743222</v>
      </c>
      <c r="AE34" s="18">
        <f t="shared" si="2"/>
        <v>6795.9292490352436</v>
      </c>
      <c r="AF34" s="18">
        <f t="shared" si="2"/>
        <v>7047.0173401080501</v>
      </c>
      <c r="AG34" s="18">
        <f t="shared" si="2"/>
        <v>6629.094334830922</v>
      </c>
      <c r="AH34" s="18">
        <f t="shared" si="2"/>
        <v>7303.3138390362765</v>
      </c>
      <c r="AI34" s="18">
        <f t="shared" si="3"/>
        <v>16747.185953222332</v>
      </c>
      <c r="AJ34" s="18">
        <f t="shared" si="3"/>
        <v>17162.929883532834</v>
      </c>
      <c r="AK34" s="18">
        <f t="shared" si="3"/>
        <v>16469.472892844369</v>
      </c>
      <c r="AL34" s="18">
        <f t="shared" si="3"/>
        <v>16708.645860538392</v>
      </c>
      <c r="AM34" s="18">
        <f t="shared" si="3"/>
        <v>18962.352457922098</v>
      </c>
      <c r="AN34" s="18">
        <f t="shared" si="3"/>
        <v>18869.694886271856</v>
      </c>
      <c r="AO34" s="18">
        <f t="shared" si="3"/>
        <v>18264.767773692078</v>
      </c>
      <c r="AP34" s="18">
        <f t="shared" si="3"/>
        <v>20021.994483011615</v>
      </c>
      <c r="AQ34" s="18">
        <f t="shared" si="3"/>
        <v>20221.772630512354</v>
      </c>
      <c r="AR34" s="18">
        <f t="shared" si="3"/>
        <v>19603.157724816327</v>
      </c>
      <c r="AS34" s="18">
        <f t="shared" si="4"/>
        <v>19906.433237247129</v>
      </c>
      <c r="AT34" s="18">
        <f t="shared" si="4"/>
        <v>20553.679426239814</v>
      </c>
      <c r="AU34" s="18">
        <f t="shared" si="4"/>
        <v>18925.118119109269</v>
      </c>
      <c r="AV34" s="18">
        <f t="shared" si="4"/>
        <v>19462.631009396737</v>
      </c>
      <c r="AW34" s="18">
        <f t="shared" si="4"/>
        <v>20197.031706210499</v>
      </c>
      <c r="AX34" s="18">
        <f t="shared" si="4"/>
        <v>19911.735521886167</v>
      </c>
      <c r="AY34" s="18">
        <f t="shared" si="4"/>
        <v>19832.30774047293</v>
      </c>
      <c r="AZ34" s="18">
        <f t="shared" si="4"/>
        <v>20031.20034000649</v>
      </c>
      <c r="BA34" s="18">
        <f t="shared" si="4"/>
        <v>20132.232312750548</v>
      </c>
      <c r="BB34" s="18">
        <f t="shared" si="4"/>
        <v>20245.392192225539</v>
      </c>
      <c r="BC34" s="18">
        <f t="shared" si="5"/>
        <v>20338.848018550605</v>
      </c>
      <c r="BD34" s="18">
        <f t="shared" si="5"/>
        <v>20484.637068341941</v>
      </c>
      <c r="BE34" s="18">
        <f t="shared" si="5"/>
        <v>20648.679960958201</v>
      </c>
      <c r="BF34" s="18">
        <f t="shared" si="5"/>
        <v>20810.242891768823</v>
      </c>
      <c r="BG34" s="18">
        <f t="shared" si="5"/>
        <v>20980.219881183308</v>
      </c>
      <c r="BH34" s="18">
        <f t="shared" si="5"/>
        <v>21147.553443346304</v>
      </c>
      <c r="BI34" s="18">
        <f t="shared" si="5"/>
        <v>21246.397840384165</v>
      </c>
      <c r="BJ34" s="18">
        <f t="shared" si="5"/>
        <v>21333.28434469274</v>
      </c>
      <c r="BK34" s="18">
        <f t="shared" si="5"/>
        <v>21419.114515789228</v>
      </c>
      <c r="BL34" s="18">
        <f t="shared" si="5"/>
        <v>21508.745125039823</v>
      </c>
      <c r="BM34" s="18">
        <f t="shared" si="6"/>
        <v>21584.39180284099</v>
      </c>
      <c r="BN34" s="18">
        <f t="shared" si="6"/>
        <v>21786.318443667577</v>
      </c>
      <c r="BO34" s="18">
        <f t="shared" si="6"/>
        <v>21986.196922943767</v>
      </c>
      <c r="BP34" s="18">
        <f t="shared" si="6"/>
        <v>22159.625829114702</v>
      </c>
      <c r="BQ34" s="18">
        <f t="shared" si="6"/>
        <v>22356.00490014</v>
      </c>
      <c r="BR34" s="18">
        <f t="shared" si="6"/>
        <v>22533.290934879107</v>
      </c>
      <c r="BS34" s="18">
        <f t="shared" si="6"/>
        <v>22713.878900407086</v>
      </c>
      <c r="BT34" s="18">
        <f t="shared" si="6"/>
        <v>22897.335225266845</v>
      </c>
      <c r="BU34" s="18">
        <f t="shared" si="6"/>
        <v>23083.414019831293</v>
      </c>
      <c r="BV34" s="18">
        <f t="shared" si="6"/>
        <v>23271.963747498918</v>
      </c>
      <c r="BW34" s="18">
        <f t="shared" si="6"/>
        <v>23462.293670435873</v>
      </c>
    </row>
    <row r="35" spans="2:75" x14ac:dyDescent="0.2">
      <c r="D35" s="11" t="s">
        <v>28</v>
      </c>
      <c r="E35" s="18">
        <f t="shared" si="0"/>
        <v>0</v>
      </c>
      <c r="F35" s="18">
        <f t="shared" si="0"/>
        <v>0</v>
      </c>
      <c r="G35" s="18">
        <f t="shared" si="0"/>
        <v>0</v>
      </c>
      <c r="H35" s="18">
        <f t="shared" si="0"/>
        <v>0</v>
      </c>
      <c r="I35" s="18">
        <f t="shared" si="0"/>
        <v>0</v>
      </c>
      <c r="J35" s="18">
        <f t="shared" si="0"/>
        <v>0</v>
      </c>
      <c r="K35" s="18">
        <f t="shared" si="0"/>
        <v>0</v>
      </c>
      <c r="L35" s="18">
        <f t="shared" si="0"/>
        <v>0</v>
      </c>
      <c r="M35" s="18">
        <f t="shared" si="0"/>
        <v>0</v>
      </c>
      <c r="N35" s="18">
        <f t="shared" si="0"/>
        <v>0</v>
      </c>
      <c r="O35" s="18">
        <f t="shared" si="1"/>
        <v>0</v>
      </c>
      <c r="P35" s="18">
        <f t="shared" si="1"/>
        <v>0</v>
      </c>
      <c r="Q35" s="18">
        <f t="shared" si="1"/>
        <v>0</v>
      </c>
      <c r="R35" s="18">
        <f t="shared" si="1"/>
        <v>0</v>
      </c>
      <c r="S35" s="18">
        <f t="shared" si="1"/>
        <v>0</v>
      </c>
      <c r="T35" s="18">
        <f t="shared" si="1"/>
        <v>0</v>
      </c>
      <c r="U35" s="18">
        <f t="shared" si="1"/>
        <v>0</v>
      </c>
      <c r="V35" s="18">
        <f t="shared" si="1"/>
        <v>0</v>
      </c>
      <c r="W35" s="18">
        <f t="shared" si="1"/>
        <v>0</v>
      </c>
      <c r="X35" s="18">
        <f t="shared" si="1"/>
        <v>0</v>
      </c>
      <c r="Y35" s="18">
        <f t="shared" si="2"/>
        <v>0</v>
      </c>
      <c r="Z35" s="18">
        <f t="shared" si="2"/>
        <v>0</v>
      </c>
      <c r="AA35" s="18">
        <f t="shared" si="2"/>
        <v>0</v>
      </c>
      <c r="AB35" s="18">
        <f t="shared" si="2"/>
        <v>0</v>
      </c>
      <c r="AC35" s="18">
        <f t="shared" si="2"/>
        <v>0</v>
      </c>
      <c r="AD35" s="18">
        <f t="shared" si="2"/>
        <v>0</v>
      </c>
      <c r="AE35" s="18">
        <f t="shared" si="2"/>
        <v>0</v>
      </c>
      <c r="AF35" s="18">
        <f t="shared" si="2"/>
        <v>0</v>
      </c>
      <c r="AG35" s="18">
        <f t="shared" si="2"/>
        <v>0</v>
      </c>
      <c r="AH35" s="18">
        <f t="shared" si="2"/>
        <v>0</v>
      </c>
      <c r="AI35" s="18">
        <f t="shared" si="3"/>
        <v>7469.118950635233</v>
      </c>
      <c r="AJ35" s="18">
        <f t="shared" si="3"/>
        <v>7540.1051507414122</v>
      </c>
      <c r="AK35" s="18">
        <f t="shared" si="3"/>
        <v>7704.2860440833665</v>
      </c>
      <c r="AL35" s="18">
        <f t="shared" si="3"/>
        <v>6922.7335595792083</v>
      </c>
      <c r="AM35" s="18">
        <f t="shared" si="3"/>
        <v>5419.0666891122191</v>
      </c>
      <c r="AN35" s="18">
        <f t="shared" si="3"/>
        <v>4937.451067426442</v>
      </c>
      <c r="AO35" s="18">
        <f t="shared" si="3"/>
        <v>5019.3628732895968</v>
      </c>
      <c r="AP35" s="18">
        <f t="shared" si="3"/>
        <v>4855.5247152897009</v>
      </c>
      <c r="AQ35" s="18">
        <f t="shared" si="3"/>
        <v>5143.0371279484798</v>
      </c>
      <c r="AR35" s="18">
        <f t="shared" si="3"/>
        <v>5572.8228276877335</v>
      </c>
      <c r="AS35" s="18">
        <f t="shared" si="4"/>
        <v>6069.8580431459122</v>
      </c>
      <c r="AT35" s="18">
        <f t="shared" si="4"/>
        <v>6364.1932943103684</v>
      </c>
      <c r="AU35" s="18">
        <f t="shared" si="4"/>
        <v>6603.0918975522936</v>
      </c>
      <c r="AV35" s="18">
        <f t="shared" si="4"/>
        <v>6663.1696364382897</v>
      </c>
      <c r="AW35" s="18">
        <f t="shared" si="4"/>
        <v>7737.6256538929101</v>
      </c>
      <c r="AX35" s="18">
        <f t="shared" si="4"/>
        <v>8395.9758910008259</v>
      </c>
      <c r="AY35" s="18">
        <f t="shared" si="4"/>
        <v>8407.1000479638442</v>
      </c>
      <c r="AZ35" s="18">
        <f t="shared" si="4"/>
        <v>8420.2653800570388</v>
      </c>
      <c r="BA35" s="18">
        <f t="shared" si="4"/>
        <v>8432.2862981656854</v>
      </c>
      <c r="BB35" s="18">
        <f t="shared" si="4"/>
        <v>8443.9651878148015</v>
      </c>
      <c r="BC35" s="18">
        <f t="shared" si="5"/>
        <v>8456.518704719223</v>
      </c>
      <c r="BD35" s="18">
        <f t="shared" si="5"/>
        <v>8472.0906281630196</v>
      </c>
      <c r="BE35" s="18">
        <f t="shared" si="5"/>
        <v>8487.1978471475049</v>
      </c>
      <c r="BF35" s="18">
        <f t="shared" si="5"/>
        <v>8501.7839069017664</v>
      </c>
      <c r="BG35" s="18">
        <f t="shared" si="5"/>
        <v>8516.4218461505552</v>
      </c>
      <c r="BH35" s="18">
        <f t="shared" si="5"/>
        <v>8530.4947398168424</v>
      </c>
      <c r="BI35" s="18">
        <f t="shared" si="5"/>
        <v>8530.4947398168424</v>
      </c>
      <c r="BJ35" s="18">
        <f t="shared" si="5"/>
        <v>8530.4947398168424</v>
      </c>
      <c r="BK35" s="18">
        <f t="shared" si="5"/>
        <v>8530.4947398168424</v>
      </c>
      <c r="BL35" s="18">
        <f t="shared" si="5"/>
        <v>8530.4947398168424</v>
      </c>
      <c r="BM35" s="18">
        <f t="shared" si="6"/>
        <v>8530.4947398168424</v>
      </c>
      <c r="BN35" s="18">
        <f t="shared" si="6"/>
        <v>8530.4947398168424</v>
      </c>
      <c r="BO35" s="18">
        <f t="shared" si="6"/>
        <v>8530.4947398168424</v>
      </c>
      <c r="BP35" s="18">
        <f t="shared" si="6"/>
        <v>8530.4947398168424</v>
      </c>
      <c r="BQ35" s="18">
        <f t="shared" si="6"/>
        <v>8530.4947398168424</v>
      </c>
      <c r="BR35" s="18">
        <f t="shared" si="6"/>
        <v>8530.4947398168424</v>
      </c>
      <c r="BS35" s="18">
        <f t="shared" si="6"/>
        <v>8530.4947398168424</v>
      </c>
      <c r="BT35" s="18">
        <f t="shared" si="6"/>
        <v>8530.4947398168424</v>
      </c>
      <c r="BU35" s="18">
        <f t="shared" si="6"/>
        <v>8530.4947398168424</v>
      </c>
      <c r="BV35" s="18">
        <f t="shared" si="6"/>
        <v>8530.4947398168424</v>
      </c>
      <c r="BW35" s="18">
        <f t="shared" si="6"/>
        <v>8530.4947398168424</v>
      </c>
    </row>
    <row r="36" spans="2:75" x14ac:dyDescent="0.2">
      <c r="D36" s="11" t="s">
        <v>18</v>
      </c>
      <c r="E36" s="18">
        <f t="shared" si="0"/>
        <v>0</v>
      </c>
      <c r="F36" s="18">
        <f t="shared" si="0"/>
        <v>22370.022496954523</v>
      </c>
      <c r="G36" s="18">
        <f t="shared" si="0"/>
        <v>22172.812784581594</v>
      </c>
      <c r="H36" s="18">
        <f t="shared" si="0"/>
        <v>23719.509248914321</v>
      </c>
      <c r="I36" s="18">
        <f t="shared" si="0"/>
        <v>25231.618662553632</v>
      </c>
      <c r="J36" s="18">
        <f t="shared" si="0"/>
        <v>25545.029183484159</v>
      </c>
      <c r="K36" s="18">
        <f t="shared" si="0"/>
        <v>24457.235649462302</v>
      </c>
      <c r="L36" s="18">
        <f t="shared" si="0"/>
        <v>24661.501006705061</v>
      </c>
      <c r="M36" s="18">
        <f t="shared" si="0"/>
        <v>25732.432633569373</v>
      </c>
      <c r="N36" s="18">
        <f t="shared" si="0"/>
        <v>25444.796706853438</v>
      </c>
      <c r="O36" s="18">
        <f t="shared" si="1"/>
        <v>26574.349314398489</v>
      </c>
      <c r="P36" s="18">
        <f t="shared" si="1"/>
        <v>25284.474680239429</v>
      </c>
      <c r="Q36" s="18">
        <f t="shared" si="1"/>
        <v>23979.138845943799</v>
      </c>
      <c r="R36" s="18">
        <f t="shared" si="1"/>
        <v>22332.19482736598</v>
      </c>
      <c r="S36" s="18">
        <f t="shared" si="1"/>
        <v>22774.259707313511</v>
      </c>
      <c r="T36" s="18">
        <f t="shared" si="1"/>
        <v>23979.336293366134</v>
      </c>
      <c r="U36" s="18">
        <f t="shared" si="1"/>
        <v>24301.028765699291</v>
      </c>
      <c r="V36" s="18">
        <f t="shared" si="1"/>
        <v>24564.885121769581</v>
      </c>
      <c r="W36" s="18">
        <f t="shared" si="1"/>
        <v>24562.292539714694</v>
      </c>
      <c r="X36" s="18">
        <f t="shared" si="1"/>
        <v>24685.843175918653</v>
      </c>
      <c r="Y36" s="18">
        <f t="shared" si="2"/>
        <v>69311.606462664204</v>
      </c>
      <c r="Z36" s="18">
        <f t="shared" si="2"/>
        <v>67325.391815661715</v>
      </c>
      <c r="AA36" s="18">
        <f t="shared" si="2"/>
        <v>69732.210979088341</v>
      </c>
      <c r="AB36" s="18">
        <f t="shared" si="2"/>
        <v>70230.337085919644</v>
      </c>
      <c r="AC36" s="18">
        <f t="shared" si="2"/>
        <v>73683.860521304741</v>
      </c>
      <c r="AD36" s="18">
        <f t="shared" si="2"/>
        <v>76011.782426559672</v>
      </c>
      <c r="AE36" s="18">
        <f t="shared" si="2"/>
        <v>79056.975719751936</v>
      </c>
      <c r="AF36" s="18">
        <f t="shared" si="2"/>
        <v>83786.931560794837</v>
      </c>
      <c r="AG36" s="18">
        <f t="shared" si="2"/>
        <v>83653.356771944993</v>
      </c>
      <c r="AH36" s="18">
        <f t="shared" si="2"/>
        <v>85676.97205434514</v>
      </c>
      <c r="AI36" s="18">
        <f t="shared" si="3"/>
        <v>106327.02138066664</v>
      </c>
      <c r="AJ36" s="18">
        <f t="shared" si="3"/>
        <v>111449.97575233289</v>
      </c>
      <c r="AK36" s="18">
        <f t="shared" si="3"/>
        <v>111797.59698122446</v>
      </c>
      <c r="AL36" s="18">
        <f t="shared" si="3"/>
        <v>111666.00287756497</v>
      </c>
      <c r="AM36" s="18">
        <f t="shared" si="3"/>
        <v>112152.91155371623</v>
      </c>
      <c r="AN36" s="18">
        <f t="shared" si="3"/>
        <v>114134.99731042763</v>
      </c>
      <c r="AO36" s="18">
        <f t="shared" si="3"/>
        <v>114077.13108532259</v>
      </c>
      <c r="AP36" s="18">
        <f t="shared" si="3"/>
        <v>112256.52275152325</v>
      </c>
      <c r="AQ36" s="18">
        <f t="shared" si="3"/>
        <v>111757.52224502314</v>
      </c>
      <c r="AR36" s="18">
        <f t="shared" si="3"/>
        <v>116670.06061909343</v>
      </c>
      <c r="AS36" s="18">
        <f t="shared" si="4"/>
        <v>120396.82564585873</v>
      </c>
      <c r="AT36" s="18">
        <f t="shared" si="4"/>
        <v>118504.68403053712</v>
      </c>
      <c r="AU36" s="18">
        <f t="shared" si="4"/>
        <v>117652.56530234709</v>
      </c>
      <c r="AV36" s="18">
        <f t="shared" si="4"/>
        <v>122557.12701872739</v>
      </c>
      <c r="AW36" s="18">
        <f t="shared" si="4"/>
        <v>125270.48212233286</v>
      </c>
      <c r="AX36" s="18">
        <f t="shared" si="4"/>
        <v>127570.52779823948</v>
      </c>
      <c r="AY36" s="18">
        <f t="shared" si="4"/>
        <v>126287.89487344497</v>
      </c>
      <c r="AZ36" s="18">
        <f t="shared" si="4"/>
        <v>125426.20908828186</v>
      </c>
      <c r="BA36" s="18">
        <f t="shared" si="4"/>
        <v>125585.49970961199</v>
      </c>
      <c r="BB36" s="18">
        <f t="shared" si="4"/>
        <v>125813.17230715578</v>
      </c>
      <c r="BC36" s="18">
        <f t="shared" si="5"/>
        <v>125507.71629854555</v>
      </c>
      <c r="BD36" s="18">
        <f t="shared" si="5"/>
        <v>125680.35934137933</v>
      </c>
      <c r="BE36" s="18">
        <f t="shared" si="5"/>
        <v>125925.57408686703</v>
      </c>
      <c r="BF36" s="18">
        <f t="shared" si="5"/>
        <v>126211.62759756052</v>
      </c>
      <c r="BG36" s="18">
        <f t="shared" si="5"/>
        <v>126623.4036358726</v>
      </c>
      <c r="BH36" s="18">
        <f t="shared" si="5"/>
        <v>126714.65755476107</v>
      </c>
      <c r="BI36" s="18">
        <f t="shared" si="5"/>
        <v>126969.60503472068</v>
      </c>
      <c r="BJ36" s="18">
        <f t="shared" si="5"/>
        <v>127122.54232252017</v>
      </c>
      <c r="BK36" s="18">
        <f t="shared" si="5"/>
        <v>127805.68782657661</v>
      </c>
      <c r="BL36" s="18">
        <f t="shared" si="5"/>
        <v>128221.54886916213</v>
      </c>
      <c r="BM36" s="18">
        <f t="shared" si="6"/>
        <v>128462.53086507216</v>
      </c>
      <c r="BN36" s="18">
        <f t="shared" si="6"/>
        <v>128875.79398108169</v>
      </c>
      <c r="BO36" s="18">
        <f t="shared" si="6"/>
        <v>129436.1101205795</v>
      </c>
      <c r="BP36" s="18">
        <f t="shared" si="6"/>
        <v>129880.57749897608</v>
      </c>
      <c r="BQ36" s="18">
        <f t="shared" si="6"/>
        <v>130378.90456212488</v>
      </c>
      <c r="BR36" s="18">
        <f t="shared" si="6"/>
        <v>131246.10381993066</v>
      </c>
      <c r="BS36" s="18">
        <f t="shared" si="6"/>
        <v>131771.9908776083</v>
      </c>
      <c r="BT36" s="18">
        <f t="shared" si="6"/>
        <v>132270.12956892335</v>
      </c>
      <c r="BU36" s="18">
        <f t="shared" si="6"/>
        <v>132778.38999888164</v>
      </c>
      <c r="BV36" s="18">
        <f t="shared" si="6"/>
        <v>133300.4531085568</v>
      </c>
      <c r="BW36" s="18">
        <f t="shared" si="6"/>
        <v>133833.77708445478</v>
      </c>
    </row>
    <row r="38" spans="2:75" x14ac:dyDescent="0.2">
      <c r="B38" s="11" t="s">
        <v>29</v>
      </c>
      <c r="D38" s="11" t="s">
        <v>15</v>
      </c>
      <c r="E38" s="18">
        <f t="shared" ref="E38:N39" si="7">INDEX($49:$84,MATCH($C$7&amp;$D38,$D$49:$D$84,0),MATCH(E$9,$9:$9,0))</f>
        <v>0</v>
      </c>
      <c r="F38" s="18">
        <f t="shared" si="7"/>
        <v>18796.390151793792</v>
      </c>
      <c r="G38" s="18">
        <f t="shared" si="7"/>
        <v>18134.596292435504</v>
      </c>
      <c r="H38" s="18">
        <f t="shared" si="7"/>
        <v>19005.424610329374</v>
      </c>
      <c r="I38" s="18">
        <f t="shared" si="7"/>
        <v>20520.742229683558</v>
      </c>
      <c r="J38" s="18">
        <f t="shared" si="7"/>
        <v>20609.785910277955</v>
      </c>
      <c r="K38" s="18">
        <f t="shared" si="7"/>
        <v>20114.453698765938</v>
      </c>
      <c r="L38" s="18">
        <f t="shared" si="7"/>
        <v>20433.722512231889</v>
      </c>
      <c r="M38" s="18">
        <f t="shared" si="7"/>
        <v>21617.659066554024</v>
      </c>
      <c r="N38" s="18">
        <f t="shared" si="7"/>
        <v>21589.939178390738</v>
      </c>
      <c r="O38" s="18">
        <f t="shared" ref="O38:X39" si="8">INDEX($49:$84,MATCH($C$7&amp;$D38,$D$49:$D$84,0),MATCH(O$9,$9:$9,0))</f>
        <v>25413.517240309691</v>
      </c>
      <c r="P38" s="18">
        <f t="shared" si="8"/>
        <v>24234.168097940288</v>
      </c>
      <c r="Q38" s="18">
        <f t="shared" si="8"/>
        <v>23222.158138692186</v>
      </c>
      <c r="R38" s="18">
        <f t="shared" si="8"/>
        <v>22066.08099949902</v>
      </c>
      <c r="S38" s="18">
        <f t="shared" si="8"/>
        <v>22475.034504896383</v>
      </c>
      <c r="T38" s="18">
        <f t="shared" si="8"/>
        <v>23766.18044416995</v>
      </c>
      <c r="U38" s="18">
        <f t="shared" si="8"/>
        <v>24219.396846398315</v>
      </c>
      <c r="V38" s="18">
        <f t="shared" si="8"/>
        <v>24387.905544745525</v>
      </c>
      <c r="W38" s="18">
        <f t="shared" si="8"/>
        <v>24413.910914961441</v>
      </c>
      <c r="X38" s="18">
        <f t="shared" si="8"/>
        <v>24655.895184075584</v>
      </c>
      <c r="Y38" s="18">
        <f t="shared" ref="Y38:AH39" si="9">INDEX($49:$84,MATCH($C$7&amp;$D38,$D$49:$D$84,0),MATCH(Y$9,$9:$9,0))</f>
        <v>69835.262501031495</v>
      </c>
      <c r="Z38" s="18">
        <f t="shared" si="9"/>
        <v>67756.933674782151</v>
      </c>
      <c r="AA38" s="18">
        <f t="shared" si="9"/>
        <v>70369.820881109845</v>
      </c>
      <c r="AB38" s="18">
        <f t="shared" si="9"/>
        <v>71076.491449536334</v>
      </c>
      <c r="AC38" s="18">
        <f t="shared" si="9"/>
        <v>74634.676757775858</v>
      </c>
      <c r="AD38" s="18">
        <f t="shared" si="9"/>
        <v>77136.336138310187</v>
      </c>
      <c r="AE38" s="18">
        <f t="shared" si="9"/>
        <v>80160.441537364255</v>
      </c>
      <c r="AF38" s="18">
        <f t="shared" si="9"/>
        <v>84650.698296006201</v>
      </c>
      <c r="AG38" s="18">
        <f t="shared" si="9"/>
        <v>84614.289635709574</v>
      </c>
      <c r="AH38" s="18">
        <f t="shared" si="9"/>
        <v>86653.481840332024</v>
      </c>
      <c r="AI38" s="18">
        <f t="shared" ref="AI38:AR39" si="10">INDEX($49:$84,MATCH($C$7&amp;$D38,$D$49:$D$84,0),MATCH(AI$9,$9:$9,0))</f>
        <v>107562.61622553284</v>
      </c>
      <c r="AJ38" s="18">
        <f t="shared" si="10"/>
        <v>112572.39820994984</v>
      </c>
      <c r="AK38" s="18">
        <f t="shared" si="10"/>
        <v>113119.95045575262</v>
      </c>
      <c r="AL38" s="18">
        <f t="shared" si="10"/>
        <v>112789.84836255267</v>
      </c>
      <c r="AM38" s="18">
        <f t="shared" si="10"/>
        <v>113287.38584424656</v>
      </c>
      <c r="AN38" s="18">
        <f t="shared" si="10"/>
        <v>115496.48016704599</v>
      </c>
      <c r="AO38" s="18">
        <f t="shared" si="10"/>
        <v>114952.85858749301</v>
      </c>
      <c r="AP38" s="18">
        <f t="shared" si="10"/>
        <v>112308.6691269305</v>
      </c>
      <c r="AQ38" s="18">
        <f t="shared" si="10"/>
        <v>112729.01913170812</v>
      </c>
      <c r="AR38" s="18">
        <f t="shared" si="10"/>
        <v>116818.50249149703</v>
      </c>
      <c r="AS38" s="18">
        <f t="shared" ref="AS38:BB39" si="11">INDEX($49:$84,MATCH($C$7&amp;$D38,$D$49:$D$84,0),MATCH(AS$9,$9:$9,0))</f>
        <v>120382.91012321076</v>
      </c>
      <c r="AT38" s="18">
        <f t="shared" si="11"/>
        <v>118745.00495946463</v>
      </c>
      <c r="AU38" s="18">
        <f t="shared" si="11"/>
        <v>117933.28099592388</v>
      </c>
      <c r="AV38" s="18">
        <f t="shared" si="11"/>
        <v>122614.87407915288</v>
      </c>
      <c r="AW38" s="18">
        <f t="shared" si="11"/>
        <v>125270.49130046021</v>
      </c>
      <c r="AX38" s="18">
        <f t="shared" si="11"/>
        <v>127570.53706814819</v>
      </c>
      <c r="AY38" s="18">
        <f t="shared" si="11"/>
        <v>126287.90423605269</v>
      </c>
      <c r="AZ38" s="18">
        <f t="shared" si="11"/>
        <v>125426.21854451566</v>
      </c>
      <c r="BA38" s="18">
        <f t="shared" si="11"/>
        <v>125585.50926040816</v>
      </c>
      <c r="BB38" s="18">
        <f t="shared" si="11"/>
        <v>125813.18195345989</v>
      </c>
      <c r="BC38" s="18">
        <f t="shared" ref="BC38:BL39" si="12">INDEX($49:$84,MATCH($C$7&amp;$D38,$D$49:$D$84,0),MATCH(BC$9,$9:$9,0))</f>
        <v>125507.7260413128</v>
      </c>
      <c r="BD38" s="18">
        <f t="shared" si="12"/>
        <v>125680.36918157425</v>
      </c>
      <c r="BE38" s="18">
        <f t="shared" si="12"/>
        <v>125925.58402546382</v>
      </c>
      <c r="BF38" s="18">
        <f t="shared" si="12"/>
        <v>126211.6376355433</v>
      </c>
      <c r="BG38" s="18">
        <f t="shared" si="12"/>
        <v>126623.41377423506</v>
      </c>
      <c r="BH38" s="18">
        <f t="shared" si="12"/>
        <v>126714.66779450722</v>
      </c>
      <c r="BI38" s="18">
        <f t="shared" si="12"/>
        <v>126969.61527446685</v>
      </c>
      <c r="BJ38" s="18">
        <f t="shared" si="12"/>
        <v>127122.55256226636</v>
      </c>
      <c r="BK38" s="18">
        <f t="shared" si="12"/>
        <v>127805.69806632289</v>
      </c>
      <c r="BL38" s="18">
        <f t="shared" si="12"/>
        <v>128221.55910890838</v>
      </c>
      <c r="BM38" s="18">
        <f t="shared" ref="BM38:BW39" si="13">INDEX($49:$84,MATCH($C$7&amp;$D38,$D$49:$D$84,0),MATCH(BM$9,$9:$9,0))</f>
        <v>128462.54110481837</v>
      </c>
      <c r="BN38" s="18">
        <f t="shared" si="13"/>
        <v>128875.80422082788</v>
      </c>
      <c r="BO38" s="18">
        <f t="shared" si="13"/>
        <v>129436.1203603257</v>
      </c>
      <c r="BP38" s="18">
        <f t="shared" si="13"/>
        <v>129880.58773872224</v>
      </c>
      <c r="BQ38" s="18">
        <f t="shared" si="13"/>
        <v>130378.91480187105</v>
      </c>
      <c r="BR38" s="18">
        <f t="shared" si="13"/>
        <v>131246.11405967682</v>
      </c>
      <c r="BS38" s="18">
        <f t="shared" si="13"/>
        <v>131772.00111735449</v>
      </c>
      <c r="BT38" s="18">
        <f t="shared" si="13"/>
        <v>132270.13980866951</v>
      </c>
      <c r="BU38" s="18">
        <f t="shared" si="13"/>
        <v>132778.40023862783</v>
      </c>
      <c r="BV38" s="18">
        <f t="shared" si="13"/>
        <v>133300.46334830299</v>
      </c>
      <c r="BW38" s="18">
        <f t="shared" si="13"/>
        <v>133833.78732420091</v>
      </c>
    </row>
    <row r="39" spans="2:75" x14ac:dyDescent="0.2">
      <c r="D39" s="11" t="s">
        <v>30</v>
      </c>
      <c r="E39" s="18">
        <f t="shared" si="7"/>
        <v>0</v>
      </c>
      <c r="F39" s="18">
        <f t="shared" si="7"/>
        <v>3592.5321873714524</v>
      </c>
      <c r="G39" s="18">
        <f t="shared" si="7"/>
        <v>3718.0011468972211</v>
      </c>
      <c r="H39" s="18">
        <f t="shared" si="7"/>
        <v>4371.5631692572151</v>
      </c>
      <c r="I39" s="18">
        <f t="shared" si="7"/>
        <v>4831.8647445054967</v>
      </c>
      <c r="J39" s="18">
        <f t="shared" si="7"/>
        <v>4963.6177832902404</v>
      </c>
      <c r="K39" s="18">
        <f t="shared" si="7"/>
        <v>4970.1729392225416</v>
      </c>
      <c r="L39" s="18">
        <f t="shared" si="7"/>
        <v>5893.3808299935408</v>
      </c>
      <c r="M39" s="18">
        <f t="shared" si="7"/>
        <v>5700.2521204090017</v>
      </c>
      <c r="N39" s="18">
        <f t="shared" si="7"/>
        <v>6222.651076879004</v>
      </c>
      <c r="O39" s="18">
        <f t="shared" si="8"/>
        <v>7869.649848654075</v>
      </c>
      <c r="P39" s="18">
        <f t="shared" si="8"/>
        <v>8002.9715867403702</v>
      </c>
      <c r="Q39" s="18">
        <f t="shared" si="8"/>
        <v>8125.0040974766252</v>
      </c>
      <c r="R39" s="18">
        <f t="shared" si="8"/>
        <v>7352.1176228649419</v>
      </c>
      <c r="S39" s="18">
        <f t="shared" si="8"/>
        <v>8376.2084615545973</v>
      </c>
      <c r="T39" s="18">
        <f t="shared" si="8"/>
        <v>9610.1408118821091</v>
      </c>
      <c r="U39" s="18">
        <f t="shared" si="8"/>
        <v>9391.2856131478911</v>
      </c>
      <c r="V39" s="18">
        <f t="shared" si="8"/>
        <v>8828.7291629565934</v>
      </c>
      <c r="W39" s="18">
        <f t="shared" si="8"/>
        <v>9314.5322869419488</v>
      </c>
      <c r="X39" s="18">
        <f t="shared" si="8"/>
        <v>9438.2645997467152</v>
      </c>
      <c r="Y39" s="18">
        <f t="shared" si="9"/>
        <v>20716.451676444914</v>
      </c>
      <c r="Z39" s="18">
        <f t="shared" si="9"/>
        <v>19847.875535783915</v>
      </c>
      <c r="AA39" s="18">
        <f t="shared" si="9"/>
        <v>19804.725338016357</v>
      </c>
      <c r="AB39" s="18">
        <f t="shared" si="9"/>
        <v>21701.213730815827</v>
      </c>
      <c r="AC39" s="18">
        <f t="shared" si="9"/>
        <v>21446.338786276974</v>
      </c>
      <c r="AD39" s="18">
        <f t="shared" si="9"/>
        <v>22506.100279945244</v>
      </c>
      <c r="AE39" s="18">
        <f t="shared" si="9"/>
        <v>23158.001328507948</v>
      </c>
      <c r="AF39" s="18">
        <f t="shared" si="9"/>
        <v>26507.443407371658</v>
      </c>
      <c r="AG39" s="18">
        <f t="shared" si="9"/>
        <v>23868.233699237699</v>
      </c>
      <c r="AH39" s="18">
        <f t="shared" si="9"/>
        <v>26120.261927453172</v>
      </c>
      <c r="AI39" s="18">
        <f t="shared" si="10"/>
        <v>30501.651486200753</v>
      </c>
      <c r="AJ39" s="18">
        <f t="shared" si="10"/>
        <v>32969.862531972314</v>
      </c>
      <c r="AK39" s="18">
        <f t="shared" si="10"/>
        <v>33469.43492906649</v>
      </c>
      <c r="AL39" s="18">
        <f t="shared" si="10"/>
        <v>34557.621800016139</v>
      </c>
      <c r="AM39" s="18">
        <f t="shared" si="10"/>
        <v>36605.213532079222</v>
      </c>
      <c r="AN39" s="18">
        <f t="shared" si="10"/>
        <v>36927.65916622497</v>
      </c>
      <c r="AO39" s="18">
        <f t="shared" si="10"/>
        <v>37032.571588590086</v>
      </c>
      <c r="AP39" s="18">
        <f t="shared" si="10"/>
        <v>37502.775502977842</v>
      </c>
      <c r="AQ39" s="18">
        <f t="shared" si="10"/>
        <v>38111.915256147964</v>
      </c>
      <c r="AR39" s="18">
        <f t="shared" si="10"/>
        <v>39997.573189545743</v>
      </c>
      <c r="AS39" s="18">
        <f t="shared" si="11"/>
        <v>41482.199829108766</v>
      </c>
      <c r="AT39" s="18">
        <f t="shared" si="11"/>
        <v>40905.544636323051</v>
      </c>
      <c r="AU39" s="18">
        <f t="shared" si="11"/>
        <v>39523.047485435345</v>
      </c>
      <c r="AV39" s="18">
        <f t="shared" si="11"/>
        <v>40691.121668617721</v>
      </c>
      <c r="AW39" s="18">
        <f t="shared" si="11"/>
        <v>40498.435570258975</v>
      </c>
      <c r="AX39" s="18">
        <f t="shared" si="11"/>
        <v>39658.725487750547</v>
      </c>
      <c r="AY39" s="18">
        <f t="shared" si="11"/>
        <v>39280.613561294405</v>
      </c>
      <c r="AZ39" s="18">
        <f t="shared" si="11"/>
        <v>40003.921152850948</v>
      </c>
      <c r="BA39" s="18">
        <f t="shared" si="11"/>
        <v>40349.093271017176</v>
      </c>
      <c r="BB39" s="18">
        <f t="shared" si="11"/>
        <v>40359.942866190795</v>
      </c>
      <c r="BC39" s="18">
        <f t="shared" si="12"/>
        <v>40547.752794486398</v>
      </c>
      <c r="BD39" s="18">
        <f t="shared" si="12"/>
        <v>40889.518536843963</v>
      </c>
      <c r="BE39" s="18">
        <f t="shared" si="12"/>
        <v>41612.602512130994</v>
      </c>
      <c r="BF39" s="18">
        <f t="shared" si="12"/>
        <v>41768.71023911074</v>
      </c>
      <c r="BG39" s="18">
        <f t="shared" si="12"/>
        <v>41915.21728674764</v>
      </c>
      <c r="BH39" s="18">
        <f t="shared" si="12"/>
        <v>42185.264383699054</v>
      </c>
      <c r="BI39" s="18">
        <f t="shared" si="12"/>
        <v>43248.623392551075</v>
      </c>
      <c r="BJ39" s="18">
        <f t="shared" si="12"/>
        <v>43801.945900334969</v>
      </c>
      <c r="BK39" s="18">
        <f t="shared" si="12"/>
        <v>44309.378349746585</v>
      </c>
      <c r="BL39" s="18">
        <f t="shared" si="12"/>
        <v>44687.68003840436</v>
      </c>
      <c r="BM39" s="18">
        <f t="shared" si="13"/>
        <v>45013.449539869522</v>
      </c>
      <c r="BN39" s="18">
        <f t="shared" si="13"/>
        <v>45563.649566936183</v>
      </c>
      <c r="BO39" s="18">
        <f t="shared" si="13"/>
        <v>45949.377311050041</v>
      </c>
      <c r="BP39" s="18">
        <f t="shared" si="13"/>
        <v>46352.629439981276</v>
      </c>
      <c r="BQ39" s="18">
        <f t="shared" si="13"/>
        <v>47069.020858606091</v>
      </c>
      <c r="BR39" s="18">
        <f t="shared" si="13"/>
        <v>47970.606617091878</v>
      </c>
      <c r="BS39" s="18">
        <f t="shared" si="13"/>
        <v>47448.457662185559</v>
      </c>
      <c r="BT39" s="18">
        <f t="shared" si="13"/>
        <v>47915.066329908601</v>
      </c>
      <c r="BU39" s="18">
        <f t="shared" si="13"/>
        <v>48521.332723207786</v>
      </c>
      <c r="BV39" s="18">
        <f t="shared" si="13"/>
        <v>48931.349946636488</v>
      </c>
      <c r="BW39" s="18">
        <f t="shared" si="13"/>
        <v>49283.952009435707</v>
      </c>
    </row>
    <row r="40" spans="2:75" x14ac:dyDescent="0.2">
      <c r="D40" s="11" t="s">
        <v>31</v>
      </c>
      <c r="E40" s="18">
        <f t="shared" ref="E40:AJ40" si="14">-INDEX($49:$84,MATCH($C$7&amp;$D40,$D$49:$D$84,0),MATCH(E$9,$9:$9,0))</f>
        <v>0</v>
      </c>
      <c r="F40" s="18">
        <f t="shared" si="14"/>
        <v>-3794.0429216224961</v>
      </c>
      <c r="G40" s="18">
        <f t="shared" si="14"/>
        <v>-3795.1689400452483</v>
      </c>
      <c r="H40" s="18">
        <f t="shared" si="14"/>
        <v>-4412.3519159663865</v>
      </c>
      <c r="I40" s="18">
        <f t="shared" si="14"/>
        <v>-4871.4560116354241</v>
      </c>
      <c r="J40" s="18">
        <f t="shared" si="14"/>
        <v>-4963.7525189075623</v>
      </c>
      <c r="K40" s="18">
        <f t="shared" si="14"/>
        <v>-5032.7468032320621</v>
      </c>
      <c r="L40" s="18">
        <f t="shared" si="14"/>
        <v>-5930.5718031674205</v>
      </c>
      <c r="M40" s="18">
        <f t="shared" si="14"/>
        <v>-5864.1844739819007</v>
      </c>
      <c r="N40" s="18">
        <f t="shared" si="14"/>
        <v>-6241.2239072398197</v>
      </c>
      <c r="O40" s="18">
        <f t="shared" si="14"/>
        <v>-6714.0865245652612</v>
      </c>
      <c r="P40" s="18">
        <f t="shared" si="14"/>
        <v>-6952.7587544412263</v>
      </c>
      <c r="Q40" s="18">
        <f t="shared" si="14"/>
        <v>-7367.8171402250291</v>
      </c>
      <c r="R40" s="18">
        <f t="shared" si="14"/>
        <v>-7086.0975449979614</v>
      </c>
      <c r="S40" s="18">
        <f t="shared" si="14"/>
        <v>-8076.9457591374648</v>
      </c>
      <c r="T40" s="18">
        <f t="shared" si="14"/>
        <v>-9396.9849626859032</v>
      </c>
      <c r="U40" s="18">
        <f t="shared" si="14"/>
        <v>-9309.6536938469035</v>
      </c>
      <c r="V40" s="18">
        <f t="shared" si="14"/>
        <v>-8651.749585932539</v>
      </c>
      <c r="W40" s="18">
        <f t="shared" si="14"/>
        <v>-9166.1506621886965</v>
      </c>
      <c r="X40" s="18">
        <f t="shared" si="14"/>
        <v>-9408.3166079036491</v>
      </c>
      <c r="Y40" s="18">
        <f t="shared" si="14"/>
        <v>-21183.579910437227</v>
      </c>
      <c r="Z40" s="18">
        <f t="shared" si="14"/>
        <v>-20119.244107623097</v>
      </c>
      <c r="AA40" s="18">
        <f t="shared" si="14"/>
        <v>-20260.780089006596</v>
      </c>
      <c r="AB40" s="18">
        <f t="shared" si="14"/>
        <v>-22381.915300901299</v>
      </c>
      <c r="AC40" s="18">
        <f t="shared" si="14"/>
        <v>-22293.307297966847</v>
      </c>
      <c r="AD40" s="18">
        <f t="shared" si="14"/>
        <v>-23515.949620039559</v>
      </c>
      <c r="AE40" s="18">
        <f t="shared" si="14"/>
        <v>-24180.024080713953</v>
      </c>
      <c r="AF40" s="18">
        <f t="shared" si="14"/>
        <v>-27301.105806957981</v>
      </c>
      <c r="AG40" s="18">
        <f t="shared" si="14"/>
        <v>-24767.066801627283</v>
      </c>
      <c r="AH40" s="18">
        <f t="shared" si="14"/>
        <v>-27069.831611565038</v>
      </c>
      <c r="AI40" s="18">
        <f t="shared" si="14"/>
        <v>-31693.733939191945</v>
      </c>
      <c r="AJ40" s="18">
        <f t="shared" si="14"/>
        <v>-34063.292832714222</v>
      </c>
      <c r="AK40" s="18">
        <f t="shared" ref="AK40:BP40" si="15">-INDEX($49:$84,MATCH($C$7&amp;$D40,$D$49:$D$84,0),MATCH(AK$9,$9:$9,0))</f>
        <v>-34764.860506719648</v>
      </c>
      <c r="AL40" s="18">
        <f t="shared" si="15"/>
        <v>-35642.384290228867</v>
      </c>
      <c r="AM40" s="18">
        <f t="shared" si="15"/>
        <v>-37688.847915734506</v>
      </c>
      <c r="AN40" s="18">
        <f t="shared" si="15"/>
        <v>-38253.696142668305</v>
      </c>
      <c r="AO40" s="18">
        <f t="shared" si="15"/>
        <v>-37931.68380998951</v>
      </c>
      <c r="AP40" s="18">
        <f t="shared" si="15"/>
        <v>-37595.972551510065</v>
      </c>
      <c r="AQ40" s="18">
        <f t="shared" si="15"/>
        <v>-39131.698779257938</v>
      </c>
      <c r="AR40" s="18">
        <f t="shared" si="15"/>
        <v>-40116.6938667828</v>
      </c>
      <c r="AS40" s="18">
        <f t="shared" si="15"/>
        <v>-41468.093133860792</v>
      </c>
      <c r="AT40" s="18">
        <f t="shared" si="15"/>
        <v>-41158.13499989565</v>
      </c>
      <c r="AU40" s="18">
        <f t="shared" si="15"/>
        <v>-39828.200724228598</v>
      </c>
      <c r="AV40" s="18">
        <f t="shared" si="15"/>
        <v>-40691.258025562551</v>
      </c>
      <c r="AW40" s="18">
        <f t="shared" si="15"/>
        <v>-40498.444748386341</v>
      </c>
      <c r="AX40" s="18">
        <f t="shared" si="15"/>
        <v>-39658.734757659186</v>
      </c>
      <c r="AY40" s="18">
        <f t="shared" si="15"/>
        <v>-39280.622923902149</v>
      </c>
      <c r="AZ40" s="18">
        <f t="shared" si="15"/>
        <v>-40003.930609084753</v>
      </c>
      <c r="BA40" s="18">
        <f t="shared" si="15"/>
        <v>-40349.102821813321</v>
      </c>
      <c r="BB40" s="18">
        <f t="shared" si="15"/>
        <v>-40359.952512494885</v>
      </c>
      <c r="BC40" s="18">
        <f t="shared" si="15"/>
        <v>-40547.762537253548</v>
      </c>
      <c r="BD40" s="18">
        <f t="shared" si="15"/>
        <v>-40889.528377038805</v>
      </c>
      <c r="BE40" s="18">
        <f t="shared" si="15"/>
        <v>-41612.612450727785</v>
      </c>
      <c r="BF40" s="18">
        <f t="shared" si="15"/>
        <v>-41768.720277093453</v>
      </c>
      <c r="BG40" s="18">
        <f t="shared" si="15"/>
        <v>-41915.227425110228</v>
      </c>
      <c r="BH40" s="18">
        <f t="shared" si="15"/>
        <v>-42185.274623445228</v>
      </c>
      <c r="BI40" s="18">
        <f t="shared" si="15"/>
        <v>-43248.633632297249</v>
      </c>
      <c r="BJ40" s="18">
        <f t="shared" si="15"/>
        <v>-43801.956140081158</v>
      </c>
      <c r="BK40" s="18">
        <f t="shared" si="15"/>
        <v>-44309.388589492759</v>
      </c>
      <c r="BL40" s="18">
        <f t="shared" si="15"/>
        <v>-44687.690278150541</v>
      </c>
      <c r="BM40" s="18">
        <f t="shared" si="15"/>
        <v>-45013.459779615689</v>
      </c>
      <c r="BN40" s="18">
        <f t="shared" si="15"/>
        <v>-45563.659806682401</v>
      </c>
      <c r="BO40" s="18">
        <f t="shared" si="15"/>
        <v>-45949.387550796222</v>
      </c>
      <c r="BP40" s="18">
        <f t="shared" si="15"/>
        <v>-46352.639679727457</v>
      </c>
      <c r="BQ40" s="18">
        <f t="shared" ref="BQ40:BW40" si="16">-INDEX($49:$84,MATCH($C$7&amp;$D40,$D$49:$D$84,0),MATCH(BQ$9,$9:$9,0))</f>
        <v>-47069.03109835225</v>
      </c>
      <c r="BR40" s="18">
        <f t="shared" si="16"/>
        <v>-47970.616856838074</v>
      </c>
      <c r="BS40" s="18">
        <f t="shared" si="16"/>
        <v>-47448.467901931763</v>
      </c>
      <c r="BT40" s="18">
        <f t="shared" si="16"/>
        <v>-47915.076569654804</v>
      </c>
      <c r="BU40" s="18">
        <f t="shared" si="16"/>
        <v>-48521.34296295399</v>
      </c>
      <c r="BV40" s="18">
        <f t="shared" si="16"/>
        <v>-48931.360186382699</v>
      </c>
      <c r="BW40" s="18">
        <f t="shared" si="16"/>
        <v>-49283.96224918191</v>
      </c>
    </row>
    <row r="41" spans="2:75" x14ac:dyDescent="0.2">
      <c r="D41" s="11" t="s">
        <v>32</v>
      </c>
      <c r="E41" s="18">
        <f t="shared" ref="E41:AJ41" si="17">INDEX($49:$84,MATCH($C$7&amp;$D41,$D$49:$D$84,0),MATCH(E$9,$9:$9,0))</f>
        <v>0</v>
      </c>
      <c r="F41" s="18">
        <f t="shared" si="17"/>
        <v>22370.022496954523</v>
      </c>
      <c r="G41" s="18">
        <f t="shared" si="17"/>
        <v>22172.812784581594</v>
      </c>
      <c r="H41" s="18">
        <f t="shared" si="17"/>
        <v>23719.509248914321</v>
      </c>
      <c r="I41" s="18">
        <f t="shared" si="17"/>
        <v>25231.618662553632</v>
      </c>
      <c r="J41" s="18">
        <f t="shared" si="17"/>
        <v>25545.029183484159</v>
      </c>
      <c r="K41" s="18">
        <f t="shared" si="17"/>
        <v>24457.235649462302</v>
      </c>
      <c r="L41" s="18">
        <f t="shared" si="17"/>
        <v>24661.501006705061</v>
      </c>
      <c r="M41" s="18">
        <f t="shared" si="17"/>
        <v>25732.432633569373</v>
      </c>
      <c r="N41" s="18">
        <f t="shared" si="17"/>
        <v>25444.796706853438</v>
      </c>
      <c r="O41" s="18">
        <f t="shared" si="17"/>
        <v>26574.349314398489</v>
      </c>
      <c r="P41" s="18">
        <f t="shared" si="17"/>
        <v>25284.474680239429</v>
      </c>
      <c r="Q41" s="18">
        <f t="shared" si="17"/>
        <v>23979.138845943799</v>
      </c>
      <c r="R41" s="18">
        <f t="shared" si="17"/>
        <v>22332.19482736598</v>
      </c>
      <c r="S41" s="18">
        <f t="shared" si="17"/>
        <v>22774.259707313511</v>
      </c>
      <c r="T41" s="18">
        <f t="shared" si="17"/>
        <v>23979.336293366134</v>
      </c>
      <c r="U41" s="18">
        <f t="shared" si="17"/>
        <v>24301.028765699291</v>
      </c>
      <c r="V41" s="18">
        <f t="shared" si="17"/>
        <v>24564.885121769581</v>
      </c>
      <c r="W41" s="18">
        <f t="shared" si="17"/>
        <v>24562.292539714694</v>
      </c>
      <c r="X41" s="18">
        <f t="shared" si="17"/>
        <v>24685.843175918653</v>
      </c>
      <c r="Y41" s="18">
        <f t="shared" si="17"/>
        <v>69311.606462664204</v>
      </c>
      <c r="Z41" s="18">
        <f t="shared" si="17"/>
        <v>67325.391815661715</v>
      </c>
      <c r="AA41" s="18">
        <f t="shared" si="17"/>
        <v>69732.210979088341</v>
      </c>
      <c r="AB41" s="18">
        <f t="shared" si="17"/>
        <v>70230.337085919644</v>
      </c>
      <c r="AC41" s="18">
        <f t="shared" si="17"/>
        <v>73683.860521304741</v>
      </c>
      <c r="AD41" s="18">
        <f t="shared" si="17"/>
        <v>76011.782426559672</v>
      </c>
      <c r="AE41" s="18">
        <f t="shared" si="17"/>
        <v>79056.975719751936</v>
      </c>
      <c r="AF41" s="18">
        <f t="shared" si="17"/>
        <v>83786.931560794837</v>
      </c>
      <c r="AG41" s="18">
        <f t="shared" si="17"/>
        <v>83653.356771944993</v>
      </c>
      <c r="AH41" s="18">
        <f t="shared" si="17"/>
        <v>85676.97205434514</v>
      </c>
      <c r="AI41" s="18">
        <f t="shared" si="17"/>
        <v>106327.02138066664</v>
      </c>
      <c r="AJ41" s="18">
        <f t="shared" si="17"/>
        <v>111449.97575233289</v>
      </c>
      <c r="AK41" s="18">
        <f t="shared" ref="AK41:BP41" si="18">INDEX($49:$84,MATCH($C$7&amp;$D41,$D$49:$D$84,0),MATCH(AK$9,$9:$9,0))</f>
        <v>111797.59698122446</v>
      </c>
      <c r="AL41" s="18">
        <f t="shared" si="18"/>
        <v>111666.00287756497</v>
      </c>
      <c r="AM41" s="18">
        <f t="shared" si="18"/>
        <v>112152.91155371623</v>
      </c>
      <c r="AN41" s="18">
        <f t="shared" si="18"/>
        <v>114134.99731042763</v>
      </c>
      <c r="AO41" s="18">
        <f t="shared" si="18"/>
        <v>114077.13108532259</v>
      </c>
      <c r="AP41" s="18">
        <f t="shared" si="18"/>
        <v>112256.52275152325</v>
      </c>
      <c r="AQ41" s="18">
        <f t="shared" si="18"/>
        <v>111757.52224502314</v>
      </c>
      <c r="AR41" s="18">
        <f t="shared" si="18"/>
        <v>116670.06061909343</v>
      </c>
      <c r="AS41" s="18">
        <f t="shared" si="18"/>
        <v>120396.82564585873</v>
      </c>
      <c r="AT41" s="18">
        <f t="shared" si="18"/>
        <v>118504.68403053712</v>
      </c>
      <c r="AU41" s="18">
        <f t="shared" si="18"/>
        <v>117652.56530234709</v>
      </c>
      <c r="AV41" s="18">
        <f t="shared" si="18"/>
        <v>122557.12701872739</v>
      </c>
      <c r="AW41" s="18">
        <f t="shared" si="18"/>
        <v>125270.48212233286</v>
      </c>
      <c r="AX41" s="18">
        <f t="shared" si="18"/>
        <v>127570.52779823948</v>
      </c>
      <c r="AY41" s="18">
        <f t="shared" si="18"/>
        <v>126287.89487344497</v>
      </c>
      <c r="AZ41" s="18">
        <f t="shared" si="18"/>
        <v>125426.20908828186</v>
      </c>
      <c r="BA41" s="18">
        <f t="shared" si="18"/>
        <v>125585.49970961199</v>
      </c>
      <c r="BB41" s="18">
        <f t="shared" si="18"/>
        <v>125813.17230715578</v>
      </c>
      <c r="BC41" s="18">
        <f t="shared" si="18"/>
        <v>125507.71629854555</v>
      </c>
      <c r="BD41" s="18">
        <f t="shared" si="18"/>
        <v>125680.35934137933</v>
      </c>
      <c r="BE41" s="18">
        <f t="shared" si="18"/>
        <v>125925.57408686703</v>
      </c>
      <c r="BF41" s="18">
        <f t="shared" si="18"/>
        <v>126211.62759756052</v>
      </c>
      <c r="BG41" s="18">
        <f t="shared" si="18"/>
        <v>126623.4036358726</v>
      </c>
      <c r="BH41" s="18">
        <f t="shared" si="18"/>
        <v>126714.65755476107</v>
      </c>
      <c r="BI41" s="18">
        <f t="shared" si="18"/>
        <v>126969.60503472068</v>
      </c>
      <c r="BJ41" s="18">
        <f t="shared" si="18"/>
        <v>127122.54232252017</v>
      </c>
      <c r="BK41" s="18">
        <f t="shared" si="18"/>
        <v>127805.68782657661</v>
      </c>
      <c r="BL41" s="18">
        <f t="shared" si="18"/>
        <v>128221.54886916213</v>
      </c>
      <c r="BM41" s="18">
        <f t="shared" si="18"/>
        <v>128462.53086507216</v>
      </c>
      <c r="BN41" s="18">
        <f t="shared" si="18"/>
        <v>128875.79398108169</v>
      </c>
      <c r="BO41" s="18">
        <f t="shared" si="18"/>
        <v>129436.1101205795</v>
      </c>
      <c r="BP41" s="18">
        <f t="shared" si="18"/>
        <v>129880.57749897608</v>
      </c>
      <c r="BQ41" s="18">
        <f t="shared" ref="BQ41:BW41" si="19">INDEX($49:$84,MATCH($C$7&amp;$D41,$D$49:$D$84,0),MATCH(BQ$9,$9:$9,0))</f>
        <v>130378.90456212488</v>
      </c>
      <c r="BR41" s="18">
        <f t="shared" si="19"/>
        <v>131246.10381993066</v>
      </c>
      <c r="BS41" s="18">
        <f t="shared" si="19"/>
        <v>131771.9908776083</v>
      </c>
      <c r="BT41" s="18">
        <f t="shared" si="19"/>
        <v>132270.12956892335</v>
      </c>
      <c r="BU41" s="18">
        <f t="shared" si="19"/>
        <v>132778.38999888164</v>
      </c>
      <c r="BV41" s="18">
        <f t="shared" si="19"/>
        <v>133300.4531085568</v>
      </c>
      <c r="BW41" s="18">
        <f t="shared" si="19"/>
        <v>133833.77708445478</v>
      </c>
    </row>
    <row r="43" spans="2:75" x14ac:dyDescent="0.2">
      <c r="B43" s="11" t="s">
        <v>33</v>
      </c>
      <c r="D43" s="22" t="s">
        <v>34</v>
      </c>
      <c r="E43" s="18">
        <f t="shared" ref="E43:AJ43" si="20">INDEX($38:$41,MATCH($C$6,$D$38:$D$41,0),MATCH(E$9,$9:$9,0))</f>
        <v>0</v>
      </c>
      <c r="F43" s="18">
        <f t="shared" si="20"/>
        <v>22370.022496954523</v>
      </c>
      <c r="G43" s="18">
        <f t="shared" si="20"/>
        <v>22172.812784581594</v>
      </c>
      <c r="H43" s="18">
        <f t="shared" si="20"/>
        <v>23719.509248914321</v>
      </c>
      <c r="I43" s="18">
        <f t="shared" si="20"/>
        <v>25231.618662553632</v>
      </c>
      <c r="J43" s="18">
        <f t="shared" si="20"/>
        <v>25545.029183484159</v>
      </c>
      <c r="K43" s="18">
        <f t="shared" si="20"/>
        <v>24457.235649462302</v>
      </c>
      <c r="L43" s="18">
        <f t="shared" si="20"/>
        <v>24661.501006705061</v>
      </c>
      <c r="M43" s="18">
        <f t="shared" si="20"/>
        <v>25732.432633569373</v>
      </c>
      <c r="N43" s="18">
        <f t="shared" si="20"/>
        <v>25444.796706853438</v>
      </c>
      <c r="O43" s="18">
        <f t="shared" si="20"/>
        <v>26574.349314398489</v>
      </c>
      <c r="P43" s="18">
        <f t="shared" si="20"/>
        <v>25284.474680239429</v>
      </c>
      <c r="Q43" s="18">
        <f t="shared" si="20"/>
        <v>23979.138845943799</v>
      </c>
      <c r="R43" s="18">
        <f t="shared" si="20"/>
        <v>22332.19482736598</v>
      </c>
      <c r="S43" s="18">
        <f t="shared" si="20"/>
        <v>22774.259707313511</v>
      </c>
      <c r="T43" s="18">
        <f t="shared" si="20"/>
        <v>23979.336293366134</v>
      </c>
      <c r="U43" s="18">
        <f t="shared" si="20"/>
        <v>24301.028765699291</v>
      </c>
      <c r="V43" s="18">
        <f t="shared" si="20"/>
        <v>24564.885121769581</v>
      </c>
      <c r="W43" s="18">
        <f t="shared" si="20"/>
        <v>24562.292539714694</v>
      </c>
      <c r="X43" s="18">
        <f t="shared" si="20"/>
        <v>24685.843175918653</v>
      </c>
      <c r="Y43" s="18">
        <f t="shared" si="20"/>
        <v>69311.606462664204</v>
      </c>
      <c r="Z43" s="18">
        <f t="shared" si="20"/>
        <v>67325.391815661715</v>
      </c>
      <c r="AA43" s="18">
        <f t="shared" si="20"/>
        <v>69732.210979088341</v>
      </c>
      <c r="AB43" s="18">
        <f t="shared" si="20"/>
        <v>70230.337085919644</v>
      </c>
      <c r="AC43" s="18">
        <f t="shared" si="20"/>
        <v>73683.860521304741</v>
      </c>
      <c r="AD43" s="18">
        <f t="shared" si="20"/>
        <v>76011.782426559672</v>
      </c>
      <c r="AE43" s="18">
        <f t="shared" si="20"/>
        <v>79056.975719751936</v>
      </c>
      <c r="AF43" s="18">
        <f t="shared" si="20"/>
        <v>83786.931560794837</v>
      </c>
      <c r="AG43" s="18">
        <f t="shared" si="20"/>
        <v>83653.356771944993</v>
      </c>
      <c r="AH43" s="18">
        <f t="shared" si="20"/>
        <v>85676.97205434514</v>
      </c>
      <c r="AI43" s="18">
        <f t="shared" si="20"/>
        <v>106327.02138066664</v>
      </c>
      <c r="AJ43" s="18">
        <f t="shared" si="20"/>
        <v>111449.97575233289</v>
      </c>
      <c r="AK43" s="18">
        <f t="shared" ref="AK43:BP43" si="21">INDEX($38:$41,MATCH($C$6,$D$38:$D$41,0),MATCH(AK$9,$9:$9,0))</f>
        <v>111797.59698122446</v>
      </c>
      <c r="AL43" s="18">
        <f t="shared" si="21"/>
        <v>111666.00287756497</v>
      </c>
      <c r="AM43" s="18">
        <f t="shared" si="21"/>
        <v>112152.91155371623</v>
      </c>
      <c r="AN43" s="18">
        <f t="shared" si="21"/>
        <v>114134.99731042763</v>
      </c>
      <c r="AO43" s="18">
        <f t="shared" si="21"/>
        <v>114077.13108532259</v>
      </c>
      <c r="AP43" s="18">
        <f t="shared" si="21"/>
        <v>112256.52275152325</v>
      </c>
      <c r="AQ43" s="18">
        <f t="shared" si="21"/>
        <v>111757.52224502314</v>
      </c>
      <c r="AR43" s="18">
        <f t="shared" si="21"/>
        <v>116670.06061909343</v>
      </c>
      <c r="AS43" s="18">
        <f t="shared" si="21"/>
        <v>120396.82564585873</v>
      </c>
      <c r="AT43" s="18">
        <f t="shared" si="21"/>
        <v>118504.68403053712</v>
      </c>
      <c r="AU43" s="18">
        <f t="shared" si="21"/>
        <v>117652.56530234709</v>
      </c>
      <c r="AV43" s="18">
        <f t="shared" si="21"/>
        <v>122557.12701872739</v>
      </c>
      <c r="AW43" s="18">
        <f t="shared" si="21"/>
        <v>125270.48212233286</v>
      </c>
      <c r="AX43" s="18">
        <f t="shared" si="21"/>
        <v>127570.52779823948</v>
      </c>
      <c r="AY43" s="18">
        <f t="shared" si="21"/>
        <v>126287.89487344497</v>
      </c>
      <c r="AZ43" s="18">
        <f t="shared" si="21"/>
        <v>125426.20908828186</v>
      </c>
      <c r="BA43" s="18">
        <f t="shared" si="21"/>
        <v>125585.49970961199</v>
      </c>
      <c r="BB43" s="18">
        <f t="shared" si="21"/>
        <v>125813.17230715578</v>
      </c>
      <c r="BC43" s="18">
        <f t="shared" si="21"/>
        <v>125507.71629854555</v>
      </c>
      <c r="BD43" s="18">
        <f t="shared" si="21"/>
        <v>125680.35934137933</v>
      </c>
      <c r="BE43" s="18">
        <f t="shared" si="21"/>
        <v>125925.57408686703</v>
      </c>
      <c r="BF43" s="18">
        <f t="shared" si="21"/>
        <v>126211.62759756052</v>
      </c>
      <c r="BG43" s="18">
        <f t="shared" si="21"/>
        <v>126623.4036358726</v>
      </c>
      <c r="BH43" s="18">
        <f t="shared" si="21"/>
        <v>126714.65755476107</v>
      </c>
      <c r="BI43" s="18">
        <f t="shared" si="21"/>
        <v>126969.60503472068</v>
      </c>
      <c r="BJ43" s="18">
        <f t="shared" si="21"/>
        <v>127122.54232252017</v>
      </c>
      <c r="BK43" s="18">
        <f t="shared" si="21"/>
        <v>127805.68782657661</v>
      </c>
      <c r="BL43" s="18">
        <f t="shared" si="21"/>
        <v>128221.54886916213</v>
      </c>
      <c r="BM43" s="18">
        <f t="shared" si="21"/>
        <v>128462.53086507216</v>
      </c>
      <c r="BN43" s="18">
        <f t="shared" si="21"/>
        <v>128875.79398108169</v>
      </c>
      <c r="BO43" s="18">
        <f t="shared" si="21"/>
        <v>129436.1101205795</v>
      </c>
      <c r="BP43" s="18">
        <f t="shared" si="21"/>
        <v>129880.57749897608</v>
      </c>
      <c r="BQ43" s="18">
        <f t="shared" ref="BQ43:BW43" si="22">INDEX($38:$41,MATCH($C$6,$D$38:$D$41,0),MATCH(BQ$9,$9:$9,0))</f>
        <v>130378.90456212488</v>
      </c>
      <c r="BR43" s="18">
        <f t="shared" si="22"/>
        <v>131246.10381993066</v>
      </c>
      <c r="BS43" s="18">
        <f t="shared" si="22"/>
        <v>131771.9908776083</v>
      </c>
      <c r="BT43" s="18">
        <f t="shared" si="22"/>
        <v>132270.12956892335</v>
      </c>
      <c r="BU43" s="18">
        <f t="shared" si="22"/>
        <v>132778.38999888164</v>
      </c>
      <c r="BV43" s="18">
        <f t="shared" si="22"/>
        <v>133300.4531085568</v>
      </c>
      <c r="BW43" s="18">
        <f t="shared" si="22"/>
        <v>133833.77708445478</v>
      </c>
    </row>
    <row r="44" spans="2:75" x14ac:dyDescent="0.2">
      <c r="D44" s="11" t="s">
        <v>35</v>
      </c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0"/>
      <c r="W44" s="60"/>
      <c r="X44" s="60"/>
      <c r="Y44" s="20" t="s">
        <v>36</v>
      </c>
      <c r="Z44" s="20">
        <f t="shared" ref="Z44:BR44" si="23">MAX(IFERROR(Z43/Y43-1,0),0)</f>
        <v>0</v>
      </c>
      <c r="AA44" s="20">
        <f t="shared" si="23"/>
        <v>3.5749055423495379E-2</v>
      </c>
      <c r="AB44" s="20">
        <f t="shared" si="23"/>
        <v>7.1434147840325757E-3</v>
      </c>
      <c r="AC44" s="20">
        <f t="shared" si="23"/>
        <v>4.9174239775612305E-2</v>
      </c>
      <c r="AD44" s="20">
        <f t="shared" si="23"/>
        <v>3.1593375927715384E-2</v>
      </c>
      <c r="AE44" s="20">
        <f t="shared" si="23"/>
        <v>4.0062121897147085E-2</v>
      </c>
      <c r="AF44" s="20">
        <f t="shared" si="23"/>
        <v>5.9829708864782116E-2</v>
      </c>
      <c r="AG44" s="20">
        <f t="shared" si="23"/>
        <v>0</v>
      </c>
      <c r="AH44" s="20">
        <f t="shared" si="23"/>
        <v>2.4190485122036476E-2</v>
      </c>
      <c r="AI44" s="20">
        <f t="shared" si="23"/>
        <v>0.24102216536344345</v>
      </c>
      <c r="AJ44" s="20">
        <f t="shared" si="23"/>
        <v>4.8181114312657147E-2</v>
      </c>
      <c r="AK44" s="20">
        <f t="shared" si="23"/>
        <v>3.1190785511165942E-3</v>
      </c>
      <c r="AL44" s="20">
        <f t="shared" si="23"/>
        <v>0</v>
      </c>
      <c r="AM44" s="20">
        <f t="shared" si="23"/>
        <v>4.3604021242269475E-3</v>
      </c>
      <c r="AN44" s="20">
        <f t="shared" si="23"/>
        <v>1.7673065542859856E-2</v>
      </c>
      <c r="AO44" s="20">
        <f t="shared" si="23"/>
        <v>0</v>
      </c>
      <c r="AP44" s="20">
        <f t="shared" si="23"/>
        <v>0</v>
      </c>
      <c r="AQ44" s="20">
        <f t="shared" si="23"/>
        <v>0</v>
      </c>
      <c r="AR44" s="20">
        <f t="shared" si="23"/>
        <v>4.3957116043605415E-2</v>
      </c>
      <c r="AS44" s="20">
        <f t="shared" si="23"/>
        <v>3.1942770981601809E-2</v>
      </c>
      <c r="AT44" s="20">
        <f t="shared" si="23"/>
        <v>0</v>
      </c>
      <c r="AU44" s="20">
        <f t="shared" si="23"/>
        <v>0</v>
      </c>
      <c r="AV44" s="20">
        <f t="shared" si="23"/>
        <v>4.168682343454555E-2</v>
      </c>
      <c r="AW44" s="20">
        <f t="shared" si="23"/>
        <v>2.2139512973332387E-2</v>
      </c>
      <c r="AX44" s="20">
        <f t="shared" si="23"/>
        <v>1.8360635617738819E-2</v>
      </c>
      <c r="AY44" s="20">
        <f t="shared" si="23"/>
        <v>0</v>
      </c>
      <c r="AZ44" s="20">
        <f t="shared" si="23"/>
        <v>0</v>
      </c>
      <c r="BA44" s="20">
        <f t="shared" si="23"/>
        <v>1.2699947043603999E-3</v>
      </c>
      <c r="BB44" s="20">
        <f t="shared" si="23"/>
        <v>1.81288921149525E-3</v>
      </c>
      <c r="BC44" s="20">
        <f t="shared" si="23"/>
        <v>0</v>
      </c>
      <c r="BD44" s="20">
        <f t="shared" si="23"/>
        <v>1.3755572001892258E-3</v>
      </c>
      <c r="BE44" s="20">
        <f t="shared" si="23"/>
        <v>1.9510983798323167E-3</v>
      </c>
      <c r="BF44" s="20">
        <f t="shared" si="23"/>
        <v>2.2716077553568415E-3</v>
      </c>
      <c r="BG44" s="20">
        <f t="shared" si="23"/>
        <v>3.2625840118714056E-3</v>
      </c>
      <c r="BH44" s="20">
        <f t="shared" si="23"/>
        <v>7.2067182107105054E-4</v>
      </c>
      <c r="BI44" s="20">
        <f t="shared" si="23"/>
        <v>2.0119809726781845E-3</v>
      </c>
      <c r="BJ44" s="20">
        <f t="shared" si="23"/>
        <v>1.2045188906248949E-3</v>
      </c>
      <c r="BK44" s="20">
        <f t="shared" si="23"/>
        <v>5.3739131673693485E-3</v>
      </c>
      <c r="BL44" s="20">
        <f t="shared" si="23"/>
        <v>3.2538539532749322E-3</v>
      </c>
      <c r="BM44" s="20">
        <f t="shared" si="23"/>
        <v>1.8794188499151598E-3</v>
      </c>
      <c r="BN44" s="20">
        <f t="shared" si="23"/>
        <v>3.2169934161081493E-3</v>
      </c>
      <c r="BO44" s="20">
        <f t="shared" si="23"/>
        <v>4.3477221143644051E-3</v>
      </c>
      <c r="BP44" s="20">
        <f t="shared" si="23"/>
        <v>3.4338746581810131E-3</v>
      </c>
      <c r="BQ44" s="20">
        <f t="shared" si="23"/>
        <v>3.8368097274030788E-3</v>
      </c>
      <c r="BR44" s="20">
        <f t="shared" si="23"/>
        <v>6.6513770821916562E-3</v>
      </c>
      <c r="BS44" s="20">
        <f t="shared" ref="BS44:BW44" si="24">MAX(IFERROR(BS43/BR43-1,0),0)</f>
        <v>4.0068774795718465E-3</v>
      </c>
      <c r="BT44" s="20">
        <f t="shared" si="24"/>
        <v>3.7803078484086594E-3</v>
      </c>
      <c r="BU44" s="20">
        <f t="shared" si="24"/>
        <v>3.8425941791599971E-3</v>
      </c>
      <c r="BV44" s="20">
        <f t="shared" si="24"/>
        <v>3.9318379269364101E-3</v>
      </c>
      <c r="BW44" s="20">
        <f t="shared" si="24"/>
        <v>4.0009164519767548E-3</v>
      </c>
    </row>
    <row r="45" spans="2:75" x14ac:dyDescent="0.2">
      <c r="D45" s="11" t="s">
        <v>37</v>
      </c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0"/>
      <c r="W45" s="60"/>
      <c r="X45" s="60"/>
      <c r="Y45" s="20" t="s">
        <v>36</v>
      </c>
      <c r="Z45" s="20">
        <f t="shared" ref="Z45:BR45" si="25">MIN(IFERROR(Z43/Y43-1,0),0)</f>
        <v>-2.8656306618320748E-2</v>
      </c>
      <c r="AA45" s="20">
        <f t="shared" si="25"/>
        <v>0</v>
      </c>
      <c r="AB45" s="20">
        <f t="shared" si="25"/>
        <v>0</v>
      </c>
      <c r="AC45" s="20">
        <f t="shared" si="25"/>
        <v>0</v>
      </c>
      <c r="AD45" s="20">
        <f t="shared" si="25"/>
        <v>0</v>
      </c>
      <c r="AE45" s="20">
        <f t="shared" si="25"/>
        <v>0</v>
      </c>
      <c r="AF45" s="20">
        <f t="shared" si="25"/>
        <v>0</v>
      </c>
      <c r="AG45" s="20">
        <f t="shared" si="25"/>
        <v>-1.5942198426603937E-3</v>
      </c>
      <c r="AH45" s="20">
        <f t="shared" si="25"/>
        <v>0</v>
      </c>
      <c r="AI45" s="20">
        <f t="shared" si="25"/>
        <v>0</v>
      </c>
      <c r="AJ45" s="20">
        <f t="shared" si="25"/>
        <v>0</v>
      </c>
      <c r="AK45" s="20">
        <f t="shared" si="25"/>
        <v>0</v>
      </c>
      <c r="AL45" s="20">
        <f t="shared" si="25"/>
        <v>-1.1770745276536987E-3</v>
      </c>
      <c r="AM45" s="20">
        <f t="shared" si="25"/>
        <v>0</v>
      </c>
      <c r="AN45" s="20">
        <f t="shared" si="25"/>
        <v>0</v>
      </c>
      <c r="AO45" s="20">
        <f t="shared" si="25"/>
        <v>-5.0699808532572721E-4</v>
      </c>
      <c r="AP45" s="20">
        <f t="shared" si="25"/>
        <v>-1.5959450561897737E-2</v>
      </c>
      <c r="AQ45" s="20">
        <f t="shared" si="25"/>
        <v>-4.445180505053048E-3</v>
      </c>
      <c r="AR45" s="20">
        <f t="shared" si="25"/>
        <v>0</v>
      </c>
      <c r="AS45" s="20">
        <f t="shared" si="25"/>
        <v>0</v>
      </c>
      <c r="AT45" s="20">
        <f t="shared" si="25"/>
        <v>-1.5715876271416462E-2</v>
      </c>
      <c r="AU45" s="20">
        <f t="shared" si="25"/>
        <v>-7.1905911159633185E-3</v>
      </c>
      <c r="AV45" s="20">
        <f t="shared" si="25"/>
        <v>0</v>
      </c>
      <c r="AW45" s="20">
        <f t="shared" si="25"/>
        <v>0</v>
      </c>
      <c r="AX45" s="20">
        <f t="shared" si="25"/>
        <v>0</v>
      </c>
      <c r="AY45" s="20">
        <f t="shared" si="25"/>
        <v>-1.0054304445797024E-2</v>
      </c>
      <c r="AZ45" s="20">
        <f t="shared" si="25"/>
        <v>-6.8231859120513327E-3</v>
      </c>
      <c r="BA45" s="20">
        <f t="shared" si="25"/>
        <v>0</v>
      </c>
      <c r="BB45" s="20">
        <f t="shared" si="25"/>
        <v>0</v>
      </c>
      <c r="BC45" s="20">
        <f t="shared" si="25"/>
        <v>-2.4278539600328664E-3</v>
      </c>
      <c r="BD45" s="20">
        <f t="shared" si="25"/>
        <v>0</v>
      </c>
      <c r="BE45" s="20">
        <f t="shared" si="25"/>
        <v>0</v>
      </c>
      <c r="BF45" s="20">
        <f t="shared" si="25"/>
        <v>0</v>
      </c>
      <c r="BG45" s="20">
        <f t="shared" si="25"/>
        <v>0</v>
      </c>
      <c r="BH45" s="20">
        <f t="shared" si="25"/>
        <v>0</v>
      </c>
      <c r="BI45" s="20">
        <f t="shared" si="25"/>
        <v>0</v>
      </c>
      <c r="BJ45" s="20">
        <f t="shared" si="25"/>
        <v>0</v>
      </c>
      <c r="BK45" s="20">
        <f t="shared" si="25"/>
        <v>0</v>
      </c>
      <c r="BL45" s="20">
        <f t="shared" si="25"/>
        <v>0</v>
      </c>
      <c r="BM45" s="20">
        <f t="shared" si="25"/>
        <v>0</v>
      </c>
      <c r="BN45" s="20">
        <f t="shared" si="25"/>
        <v>0</v>
      </c>
      <c r="BO45" s="20">
        <f t="shared" si="25"/>
        <v>0</v>
      </c>
      <c r="BP45" s="20">
        <f t="shared" si="25"/>
        <v>0</v>
      </c>
      <c r="BQ45" s="20">
        <f t="shared" si="25"/>
        <v>0</v>
      </c>
      <c r="BR45" s="20">
        <f t="shared" si="25"/>
        <v>0</v>
      </c>
      <c r="BS45" s="20">
        <f t="shared" ref="BS45:BW45" si="26">MIN(IFERROR(BS43/BR43-1,0),0)</f>
        <v>0</v>
      </c>
      <c r="BT45" s="20">
        <f t="shared" si="26"/>
        <v>0</v>
      </c>
      <c r="BU45" s="20">
        <f t="shared" si="26"/>
        <v>0</v>
      </c>
      <c r="BV45" s="20">
        <f t="shared" si="26"/>
        <v>0</v>
      </c>
      <c r="BW45" s="20">
        <f t="shared" si="26"/>
        <v>0</v>
      </c>
    </row>
    <row r="47" spans="2:75" ht="10.5" x14ac:dyDescent="0.25">
      <c r="B47" s="9" t="s">
        <v>38</v>
      </c>
    </row>
    <row r="48" spans="2:75" x14ac:dyDescent="0.2">
      <c r="B48" s="11" t="s">
        <v>14</v>
      </c>
      <c r="C48" s="11" t="s">
        <v>17</v>
      </c>
      <c r="D48" s="11" t="s">
        <v>39</v>
      </c>
    </row>
    <row r="49" spans="2:75" x14ac:dyDescent="0.2">
      <c r="B49" s="11" t="s">
        <v>15</v>
      </c>
      <c r="C49" s="11" t="s">
        <v>21</v>
      </c>
      <c r="D49" s="61" t="str">
        <f>C49&amp;B49</f>
        <v>UreaProduction</v>
      </c>
      <c r="E49" s="18">
        <f>INDEX(Urea_P!$1:$1048576,MATCH($C$5,Urea_P!$D:$D,0),MATCH(E$9,Urea_P!$9:$9,0))</f>
        <v>0</v>
      </c>
      <c r="F49" s="18">
        <f>INDEX(Urea_P!$1:$1048576,MATCH($C$5,Urea_P!$D:$D,0),MATCH(F$9,Urea_P!$9:$9,0))</f>
        <v>0</v>
      </c>
      <c r="G49" s="18">
        <f>INDEX(Urea_P!$1:$1048576,MATCH($C$5,Urea_P!$D:$D,0),MATCH(G$9,Urea_P!$9:$9,0))</f>
        <v>0</v>
      </c>
      <c r="H49" s="18">
        <f>INDEX(Urea_P!$1:$1048576,MATCH($C$5,Urea_P!$D:$D,0),MATCH(H$9,Urea_P!$9:$9,0))</f>
        <v>0</v>
      </c>
      <c r="I49" s="18">
        <f>INDEX(Urea_P!$1:$1048576,MATCH($C$5,Urea_P!$D:$D,0),MATCH(I$9,Urea_P!$9:$9,0))</f>
        <v>0</v>
      </c>
      <c r="J49" s="18">
        <f>INDEX(Urea_P!$1:$1048576,MATCH($C$5,Urea_P!$D:$D,0),MATCH(J$9,Urea_P!$9:$9,0))</f>
        <v>0</v>
      </c>
      <c r="K49" s="18">
        <f>INDEX(Urea_P!$1:$1048576,MATCH($C$5,Urea_P!$D:$D,0),MATCH(K$9,Urea_P!$9:$9,0))</f>
        <v>0</v>
      </c>
      <c r="L49" s="18">
        <f>INDEX(Urea_P!$1:$1048576,MATCH($C$5,Urea_P!$D:$D,0),MATCH(L$9,Urea_P!$9:$9,0))</f>
        <v>0</v>
      </c>
      <c r="M49" s="18">
        <f>INDEX(Urea_P!$1:$1048576,MATCH($C$5,Urea_P!$D:$D,0),MATCH(M$9,Urea_P!$9:$9,0))</f>
        <v>0</v>
      </c>
      <c r="N49" s="18">
        <f>INDEX(Urea_P!$1:$1048576,MATCH($C$5,Urea_P!$D:$D,0),MATCH(N$9,Urea_P!$9:$9,0))</f>
        <v>0</v>
      </c>
      <c r="O49" s="18">
        <f>INDEX(Urea_P!$1:$1048576,MATCH($C$5,Urea_P!$D:$D,0),MATCH(O$9,Urea_P!$9:$9,0))</f>
        <v>0</v>
      </c>
      <c r="P49" s="18">
        <f>INDEX(Urea_P!$1:$1048576,MATCH($C$5,Urea_P!$D:$D,0),MATCH(P$9,Urea_P!$9:$9,0))</f>
        <v>0</v>
      </c>
      <c r="Q49" s="18">
        <f>INDEX(Urea_P!$1:$1048576,MATCH($C$5,Urea_P!$D:$D,0),MATCH(Q$9,Urea_P!$9:$9,0))</f>
        <v>0</v>
      </c>
      <c r="R49" s="18">
        <f>INDEX(Urea_P!$1:$1048576,MATCH($C$5,Urea_P!$D:$D,0),MATCH(R$9,Urea_P!$9:$9,0))</f>
        <v>0</v>
      </c>
      <c r="S49" s="18">
        <f>INDEX(Urea_P!$1:$1048576,MATCH($C$5,Urea_P!$D:$D,0),MATCH(S$9,Urea_P!$9:$9,0))</f>
        <v>0</v>
      </c>
      <c r="T49" s="18">
        <f>INDEX(Urea_P!$1:$1048576,MATCH($C$5,Urea_P!$D:$D,0),MATCH(T$9,Urea_P!$9:$9,0))</f>
        <v>0</v>
      </c>
      <c r="U49" s="18">
        <f>INDEX(Urea_P!$1:$1048576,MATCH($C$5,Urea_P!$D:$D,0),MATCH(U$9,Urea_P!$9:$9,0))</f>
        <v>0</v>
      </c>
      <c r="V49" s="18">
        <f>INDEX(Urea_P!$1:$1048576,MATCH($C$5,Urea_P!$D:$D,0),MATCH(V$9,Urea_P!$9:$9,0))</f>
        <v>0</v>
      </c>
      <c r="W49" s="18">
        <f>INDEX(Urea_P!$1:$1048576,MATCH($C$5,Urea_P!$D:$D,0),MATCH(W$9,Urea_P!$9:$9,0))</f>
        <v>0</v>
      </c>
      <c r="X49" s="18">
        <f>INDEX(Urea_P!$1:$1048576,MATCH($C$5,Urea_P!$D:$D,0),MATCH(X$9,Urea_P!$9:$9,0))</f>
        <v>0</v>
      </c>
      <c r="Y49" s="18">
        <f>INDEX(Urea_P!$1:$1048576,MATCH($C$5,Urea_P!$D:$D,0),MATCH(Y$9,Urea_P!$9:$9,0))</f>
        <v>44273.754391875002</v>
      </c>
      <c r="Z49" s="18">
        <f>INDEX(Urea_P!$1:$1048576,MATCH($C$5,Urea_P!$D:$D,0),MATCH(Z$9,Urea_P!$9:$9,0))</f>
        <v>43453.283090406258</v>
      </c>
      <c r="AA49" s="18">
        <f>INDEX(Urea_P!$1:$1048576,MATCH($C$5,Urea_P!$D:$D,0),MATCH(AA$9,Urea_P!$9:$9,0))</f>
        <v>46008.565150406263</v>
      </c>
      <c r="AB49" s="18">
        <f>INDEX(Urea_P!$1:$1048576,MATCH($C$5,Urea_P!$D:$D,0),MATCH(AB$9,Urea_P!$9:$9,0))</f>
        <v>46317.056448281255</v>
      </c>
      <c r="AC49" s="18">
        <f>INDEX(Urea_P!$1:$1048576,MATCH($C$5,Urea_P!$D:$D,0),MATCH(AC$9,Urea_P!$9:$9,0))</f>
        <v>48874.619107781247</v>
      </c>
      <c r="AD49" s="18">
        <f>INDEX(Urea_P!$1:$1048576,MATCH($C$5,Urea_P!$D:$D,0),MATCH(AD$9,Urea_P!$9:$9,0))</f>
        <v>50836.93974328124</v>
      </c>
      <c r="AE49" s="18">
        <f>INDEX(Urea_P!$1:$1048576,MATCH($C$5,Urea_P!$D:$D,0),MATCH(AE$9,Urea_P!$9:$9,0))</f>
        <v>53621.365596081247</v>
      </c>
      <c r="AF49" s="18">
        <f>INDEX(Urea_P!$1:$1048576,MATCH($C$5,Urea_P!$D:$D,0),MATCH(AF$9,Urea_P!$9:$9,0))</f>
        <v>56517.704706999997</v>
      </c>
      <c r="AG49" s="18">
        <f>INDEX(Urea_P!$1:$1048576,MATCH($C$5,Urea_P!$D:$D,0),MATCH(AG$9,Urea_P!$9:$9,0))</f>
        <v>57560.145890962493</v>
      </c>
      <c r="AH49" s="18">
        <f>INDEX(Urea_P!$1:$1048576,MATCH($C$5,Urea_P!$D:$D,0),MATCH(AH$9,Urea_P!$9:$9,0))</f>
        <v>60557.466166225</v>
      </c>
      <c r="AI49" s="18">
        <f>INDEX(Urea_P!$1:$1048576,MATCH($C$5,Urea_P!$D:$D,0),MATCH(AI$9,Urea_P!$9:$9,0))</f>
        <v>58802.837316099998</v>
      </c>
      <c r="AJ49" s="18">
        <f>INDEX(Urea_P!$1:$1048576,MATCH($C$5,Urea_P!$D:$D,0),MATCH(AJ$9,Urea_P!$9:$9,0))</f>
        <v>61777.69461060001</v>
      </c>
      <c r="AK49" s="18">
        <f>INDEX(Urea_P!$1:$1048576,MATCH($C$5,Urea_P!$D:$D,0),MATCH(AK$9,Urea_P!$9:$9,0))</f>
        <v>63545.993956637496</v>
      </c>
      <c r="AL49" s="18">
        <f>INDEX(Urea_P!$1:$1048576,MATCH($C$5,Urea_P!$D:$D,0),MATCH(AL$9,Urea_P!$9:$9,0))</f>
        <v>63578.570175400026</v>
      </c>
      <c r="AM49" s="18">
        <f>INDEX(Urea_P!$1:$1048576,MATCH($C$5,Urea_P!$D:$D,0),MATCH(AM$9,Urea_P!$9:$9,0))</f>
        <v>62113.885361433335</v>
      </c>
      <c r="AN49" s="18">
        <f>INDEX(Urea_P!$1:$1048576,MATCH($C$5,Urea_P!$D:$D,0),MATCH(AN$9,Urea_P!$9:$9,0))</f>
        <v>65185.200909999992</v>
      </c>
      <c r="AO49" s="18">
        <f>INDEX(Urea_P!$1:$1048576,MATCH($C$5,Urea_P!$D:$D,0),MATCH(AO$9,Urea_P!$9:$9,0))</f>
        <v>65154.163769300016</v>
      </c>
      <c r="AP49" s="18">
        <f>INDEX(Urea_P!$1:$1048576,MATCH($C$5,Urea_P!$D:$D,0),MATCH(AP$9,Urea_P!$9:$9,0))</f>
        <v>60563.456019999998</v>
      </c>
      <c r="AQ49" s="18">
        <f>INDEX(Urea_P!$1:$1048576,MATCH($C$5,Urea_P!$D:$D,0),MATCH(AQ$9,Urea_P!$9:$9,0))</f>
        <v>61334.263299999991</v>
      </c>
      <c r="AR49" s="18">
        <f>INDEX(Urea_P!$1:$1048576,MATCH($C$5,Urea_P!$D:$D,0),MATCH(AR$9,Urea_P!$9:$9,0))</f>
        <v>64069.400558129317</v>
      </c>
      <c r="AS49" s="18">
        <f>INDEX(Urea_P!$1:$1048576,MATCH($C$5,Urea_P!$D:$D,0),MATCH(AS$9,Urea_P!$9:$9,0))</f>
        <v>65672.862501462383</v>
      </c>
      <c r="AT49" s="18">
        <f>INDEX(Urea_P!$1:$1048576,MATCH($C$5,Urea_P!$D:$D,0),MATCH(AT$9,Urea_P!$9:$9,0))</f>
        <v>64284.168024075698</v>
      </c>
      <c r="AU49" s="18">
        <f>INDEX(Urea_P!$1:$1048576,MATCH($C$5,Urea_P!$D:$D,0),MATCH(AU$9,Urea_P!$9:$9,0))</f>
        <v>66267.156993616998</v>
      </c>
      <c r="AV49" s="18">
        <f>INDEX(Urea_P!$1:$1048576,MATCH($C$5,Urea_P!$D:$D,0),MATCH(AV$9,Urea_P!$9:$9,0))</f>
        <v>70333.191503069524</v>
      </c>
      <c r="AW49" s="18">
        <f>INDEX(Urea_P!$1:$1048576,MATCH($C$5,Urea_P!$D:$D,0),MATCH(AW$9,Urea_P!$9:$9,0))</f>
        <v>70632.108775101457</v>
      </c>
      <c r="AX49" s="18">
        <f>INDEX(Urea_P!$1:$1048576,MATCH($C$5,Urea_P!$D:$D,0),MATCH(AX$9,Urea_P!$9:$9,0))</f>
        <v>71999.516965810311</v>
      </c>
      <c r="AY49" s="18">
        <f>INDEX(Urea_P!$1:$1048576,MATCH($C$5,Urea_P!$D:$D,0),MATCH(AY$9,Urea_P!$9:$9,0))</f>
        <v>70068.625813862833</v>
      </c>
      <c r="AZ49" s="18">
        <f>INDEX(Urea_P!$1:$1048576,MATCH($C$5,Urea_P!$D:$D,0),MATCH(AZ$9,Urea_P!$9:$9,0))</f>
        <v>68768.658114158447</v>
      </c>
      <c r="BA49" s="18">
        <f>INDEX(Urea_P!$1:$1048576,MATCH($C$5,Urea_P!$D:$D,0),MATCH(BA$9,Urea_P!$9:$9,0))</f>
        <v>68705.309225857214</v>
      </c>
      <c r="BB49" s="18">
        <f>INDEX(Urea_P!$1:$1048576,MATCH($C$5,Urea_P!$D:$D,0),MATCH(BB$9,Urea_P!$9:$9,0))</f>
        <v>68662.532564129375</v>
      </c>
      <c r="BC49" s="18">
        <f>INDEX(Urea_P!$1:$1048576,MATCH($C$5,Urea_P!$D:$D,0),MATCH(BC$9,Urea_P!$9:$9,0))</f>
        <v>68631.333901300342</v>
      </c>
      <c r="BD49" s="18">
        <f>INDEX(Urea_P!$1:$1048576,MATCH($C$5,Urea_P!$D:$D,0),MATCH(BD$9,Urea_P!$9:$9,0))</f>
        <v>68604.189175902793</v>
      </c>
      <c r="BE49" s="18">
        <f>INDEX(Urea_P!$1:$1048576,MATCH($C$5,Urea_P!$D:$D,0),MATCH(BE$9,Urea_P!$9:$9,0))</f>
        <v>68609.743951740515</v>
      </c>
      <c r="BF49" s="18">
        <f>INDEX(Urea_P!$1:$1048576,MATCH($C$5,Urea_P!$D:$D,0),MATCH(BF$9,Urea_P!$9:$9,0))</f>
        <v>68607.069670139274</v>
      </c>
      <c r="BG49" s="18">
        <f>INDEX(Urea_P!$1:$1048576,MATCH($C$5,Urea_P!$D:$D,0),MATCH(BG$9,Urea_P!$9:$9,0))</f>
        <v>68699.269466306228</v>
      </c>
      <c r="BH49" s="18">
        <f>INDEX(Urea_P!$1:$1048576,MATCH($C$5,Urea_P!$D:$D,0),MATCH(BH$9,Urea_P!$9:$9,0))</f>
        <v>68783.704043949867</v>
      </c>
      <c r="BI49" s="18">
        <f>INDEX(Urea_P!$1:$1048576,MATCH($C$5,Urea_P!$D:$D,0),MATCH(BI$9,Urea_P!$9:$9,0))</f>
        <v>68916.62408733269</v>
      </c>
      <c r="BJ49" s="18">
        <f>INDEX(Urea_P!$1:$1048576,MATCH($C$5,Urea_P!$D:$D,0),MATCH(BJ$9,Urea_P!$9:$9,0))</f>
        <v>69010.855291842992</v>
      </c>
      <c r="BK49" s="18">
        <f>INDEX(Urea_P!$1:$1048576,MATCH($C$5,Urea_P!$D:$D,0),MATCH(BK$9,Urea_P!$9:$9,0))</f>
        <v>69082.926993287576</v>
      </c>
      <c r="BL49" s="18">
        <f>INDEX(Urea_P!$1:$1048576,MATCH($C$5,Urea_P!$D:$D,0),MATCH(BL$9,Urea_P!$9:$9,0))</f>
        <v>69169.078994684911</v>
      </c>
      <c r="BM49" s="18">
        <f>INDEX(Urea_P!$1:$1048576,MATCH($C$5,Urea_P!$D:$D,0),MATCH(BM$9,Urea_P!$9:$9,0))</f>
        <v>69242.327225935238</v>
      </c>
      <c r="BN49" s="18">
        <f>INDEX(Urea_P!$1:$1048576,MATCH($C$5,Urea_P!$D:$D,0),MATCH(BN$9,Urea_P!$9:$9,0))</f>
        <v>69348.600683486336</v>
      </c>
      <c r="BO49" s="18">
        <f>INDEX(Urea_P!$1:$1048576,MATCH($C$5,Urea_P!$D:$D,0),MATCH(BO$9,Urea_P!$9:$9,0))</f>
        <v>69546.158592485343</v>
      </c>
      <c r="BP49" s="18">
        <f>INDEX(Urea_P!$1:$1048576,MATCH($C$5,Urea_P!$D:$D,0),MATCH(BP$9,Urea_P!$9:$9,0))</f>
        <v>69725.950073452404</v>
      </c>
      <c r="BQ49" s="18">
        <f>INDEX(Urea_P!$1:$1048576,MATCH($C$5,Urea_P!$D:$D,0),MATCH(BQ$9,Urea_P!$9:$9,0))</f>
        <v>69925.663838256689</v>
      </c>
      <c r="BR49" s="18">
        <f>INDEX(Urea_P!$1:$1048576,MATCH($C$5,Urea_P!$D:$D,0),MATCH(BR$9,Urea_P!$9:$9,0))</f>
        <v>70099.166506500245</v>
      </c>
      <c r="BS49" s="18">
        <f>INDEX(Urea_P!$1:$1048576,MATCH($C$5,Urea_P!$D:$D,0),MATCH(BS$9,Urea_P!$9:$9,0))</f>
        <v>70304.943800656649</v>
      </c>
      <c r="BT49" s="18">
        <f>INDEX(Urea_P!$1:$1048576,MATCH($C$5,Urea_P!$D:$D,0),MATCH(BT$9,Urea_P!$9:$9,0))</f>
        <v>70511.394588298645</v>
      </c>
      <c r="BU49" s="18">
        <f>INDEX(Urea_P!$1:$1048576,MATCH($C$5,Urea_P!$D:$D,0),MATCH(BU$9,Urea_P!$9:$9,0))</f>
        <v>70726.656773123061</v>
      </c>
      <c r="BV49" s="18">
        <f>INDEX(Urea_P!$1:$1048576,MATCH($C$5,Urea_P!$D:$D,0),MATCH(BV$9,Urea_P!$9:$9,0))</f>
        <v>70951.44186286554</v>
      </c>
      <c r="BW49" s="18">
        <f>INDEX(Urea_P!$1:$1048576,MATCH($C$5,Urea_P!$D:$D,0),MATCH(BW$9,Urea_P!$9:$9,0))</f>
        <v>71183.870293688946</v>
      </c>
    </row>
    <row r="50" spans="2:75" x14ac:dyDescent="0.2">
      <c r="B50" s="11" t="s">
        <v>15</v>
      </c>
      <c r="C50" s="11" t="s">
        <v>22</v>
      </c>
      <c r="D50" s="61" t="str">
        <f t="shared" ref="D50:D84" si="27">C50&amp;B50</f>
        <v>FGANProduction</v>
      </c>
      <c r="E50" s="18">
        <f>INDEX(FGAN_P!$1:$1048576,MATCH($C$5,FGAN_P!$D:$D,0),MATCH(E$9,FGAN_P!$9:$9,0))</f>
        <v>0</v>
      </c>
      <c r="F50" s="18">
        <f>INDEX(FGAN_P!$1:$1048576,MATCH($C$5,FGAN_P!$D:$D,0),MATCH(F$9,FGAN_P!$9:$9,0))</f>
        <v>6093.3341147058827</v>
      </c>
      <c r="G50" s="18">
        <f>INDEX(FGAN_P!$1:$1048576,MATCH($C$5,FGAN_P!$D:$D,0),MATCH(G$9,FGAN_P!$9:$9,0))</f>
        <v>5785.5288235294138</v>
      </c>
      <c r="H50" s="18">
        <f>INDEX(FGAN_P!$1:$1048576,MATCH($C$5,FGAN_P!$D:$D,0),MATCH(H$9,FGAN_P!$9:$9,0))</f>
        <v>5649.0569176470581</v>
      </c>
      <c r="I50" s="18">
        <f>INDEX(FGAN_P!$1:$1048576,MATCH($C$5,FGAN_P!$D:$D,0),MATCH(I$9,FGAN_P!$9:$9,0))</f>
        <v>6025.838905882355</v>
      </c>
      <c r="J50" s="18">
        <f>INDEX(FGAN_P!$1:$1048576,MATCH($C$5,FGAN_P!$D:$D,0),MATCH(J$9,FGAN_P!$9:$9,0))</f>
        <v>5909.3728058823544</v>
      </c>
      <c r="K50" s="18">
        <f>INDEX(FGAN_P!$1:$1048576,MATCH($C$5,FGAN_P!$D:$D,0),MATCH(K$9,FGAN_P!$9:$9,0))</f>
        <v>5553.6790676470582</v>
      </c>
      <c r="L50" s="18">
        <f>INDEX(FGAN_P!$1:$1048576,MATCH($C$5,FGAN_P!$D:$D,0),MATCH(L$9,FGAN_P!$9:$9,0))</f>
        <v>5594.7510529411766</v>
      </c>
      <c r="M50" s="18">
        <f>INDEX(FGAN_P!$1:$1048576,MATCH($C$5,FGAN_P!$D:$D,0),MATCH(M$9,FGAN_P!$9:$9,0))</f>
        <v>5923.2646647058837</v>
      </c>
      <c r="N50" s="18">
        <f>INDEX(FGAN_P!$1:$1048576,MATCH($C$5,FGAN_P!$D:$D,0),MATCH(N$9,FGAN_P!$9:$9,0))</f>
        <v>5782.692752941176</v>
      </c>
      <c r="O50" s="18">
        <f>INDEX(FGAN_P!$1:$1048576,MATCH($C$5,FGAN_P!$D:$D,0),MATCH(O$9,FGAN_P!$9:$9,0))</f>
        <v>9664.6551653846127</v>
      </c>
      <c r="P50" s="18">
        <f>INDEX(FGAN_P!$1:$1048576,MATCH($C$5,FGAN_P!$D:$D,0),MATCH(P$9,FGAN_P!$9:$9,0))</f>
        <v>8834.4484058823527</v>
      </c>
      <c r="Q50" s="18">
        <f>INDEX(FGAN_P!$1:$1048576,MATCH($C$5,FGAN_P!$D:$D,0),MATCH(Q$9,FGAN_P!$9:$9,0))</f>
        <v>8057.0501470588242</v>
      </c>
      <c r="R50" s="18">
        <f>INDEX(FGAN_P!$1:$1048576,MATCH($C$5,FGAN_P!$D:$D,0),MATCH(R$9,FGAN_P!$9:$9,0))</f>
        <v>7343.4010588146975</v>
      </c>
      <c r="S50" s="18">
        <f>INDEX(FGAN_P!$1:$1048576,MATCH($C$5,FGAN_P!$D:$D,0),MATCH(S$9,FGAN_P!$9:$9,0))</f>
        <v>6973.9591058823535</v>
      </c>
      <c r="T50" s="18">
        <f>INDEX(FGAN_P!$1:$1048576,MATCH($C$5,FGAN_P!$D:$D,0),MATCH(T$9,FGAN_P!$9:$9,0))</f>
        <v>7027.2269029411755</v>
      </c>
      <c r="U50" s="18">
        <f>INDEX(FGAN_P!$1:$1048576,MATCH($C$5,FGAN_P!$D:$D,0),MATCH(U$9,FGAN_P!$9:$9,0))</f>
        <v>7147.5044176470583</v>
      </c>
      <c r="V50" s="18">
        <f>INDEX(FGAN_P!$1:$1048576,MATCH($C$5,FGAN_P!$D:$D,0),MATCH(V$9,FGAN_P!$9:$9,0))</f>
        <v>7071.4519235294101</v>
      </c>
      <c r="W50" s="18">
        <f>INDEX(FGAN_P!$1:$1048576,MATCH($C$5,FGAN_P!$D:$D,0),MATCH(W$9,FGAN_P!$9:$9,0))</f>
        <v>6610.6686500000005</v>
      </c>
      <c r="X50" s="18">
        <f>INDEX(FGAN_P!$1:$1048576,MATCH($C$5,FGAN_P!$D:$D,0),MATCH(X$9,FGAN_P!$9:$9,0))</f>
        <v>6838.1468911764696</v>
      </c>
      <c r="Y50" s="18">
        <f>INDEX(FGAN_P!$1:$1048576,MATCH($C$5,FGAN_P!$D:$D,0),MATCH(Y$9,FGAN_P!$9:$9,0))</f>
        <v>7275.8427352941171</v>
      </c>
      <c r="Z50" s="18">
        <f>INDEX(FGAN_P!$1:$1048576,MATCH($C$5,FGAN_P!$D:$D,0),MATCH(Z$9,FGAN_P!$9:$9,0))</f>
        <v>6838.2794411764689</v>
      </c>
      <c r="AA50" s="18">
        <f>INDEX(FGAN_P!$1:$1048576,MATCH($C$5,FGAN_P!$D:$D,0),MATCH(AA$9,FGAN_P!$9:$9,0))</f>
        <v>6896.3017852941175</v>
      </c>
      <c r="AB50" s="18">
        <f>INDEX(FGAN_P!$1:$1048576,MATCH($C$5,FGAN_P!$D:$D,0),MATCH(AB$9,FGAN_P!$9:$9,0))</f>
        <v>6691.0766000000021</v>
      </c>
      <c r="AC50" s="18">
        <f>INDEX(FGAN_P!$1:$1048576,MATCH($C$5,FGAN_P!$D:$D,0),MATCH(AC$9,FGAN_P!$9:$9,0))</f>
        <v>6662.8398558823528</v>
      </c>
      <c r="AD50" s="18">
        <f>INDEX(FGAN_P!$1:$1048576,MATCH($C$5,FGAN_P!$D:$D,0),MATCH(AD$9,FGAN_P!$9:$9,0))</f>
        <v>6860.1551352941206</v>
      </c>
      <c r="AE50" s="18">
        <f>INDEX(FGAN_P!$1:$1048576,MATCH($C$5,FGAN_P!$D:$D,0),MATCH(AE$9,FGAN_P!$9:$9,0))</f>
        <v>6947.1216882352946</v>
      </c>
      <c r="AF50" s="18">
        <f>INDEX(FGAN_P!$1:$1048576,MATCH($C$5,FGAN_P!$D:$D,0),MATCH(AF$9,FGAN_P!$9:$9,0))</f>
        <v>7297.0737882352942</v>
      </c>
      <c r="AG50" s="18">
        <f>INDEX(FGAN_P!$1:$1048576,MATCH($C$5,FGAN_P!$D:$D,0),MATCH(AG$9,FGAN_P!$9:$9,0))</f>
        <v>6848.3336411764703</v>
      </c>
      <c r="AH50" s="18">
        <f>INDEX(FGAN_P!$1:$1048576,MATCH($C$5,FGAN_P!$D:$D,0),MATCH(AH$9,FGAN_P!$9:$9,0))</f>
        <v>6400.9948176470589</v>
      </c>
      <c r="AI50" s="18">
        <f>INDEX(FGAN_P!$1:$1048576,MATCH($C$5,FGAN_P!$D:$D,0),MATCH(AI$9,FGAN_P!$9:$9,0))</f>
        <v>6852.3930382352937</v>
      </c>
      <c r="AJ50" s="18">
        <f>INDEX(FGAN_P!$1:$1048576,MATCH($C$5,FGAN_P!$D:$D,0),MATCH(AJ$9,FGAN_P!$9:$9,0))</f>
        <v>7236.4998176470599</v>
      </c>
      <c r="AK50" s="18">
        <f>INDEX(FGAN_P!$1:$1048576,MATCH($C$5,FGAN_P!$D:$D,0),MATCH(AK$9,FGAN_P!$9:$9,0))</f>
        <v>7061.1963830659533</v>
      </c>
      <c r="AL50" s="18">
        <f>INDEX(FGAN_P!$1:$1048576,MATCH($C$5,FGAN_P!$D:$D,0),MATCH(AL$9,FGAN_P!$9:$9,0))</f>
        <v>7112.3777558823531</v>
      </c>
      <c r="AM50" s="18">
        <f>INDEX(FGAN_P!$1:$1048576,MATCH($C$5,FGAN_P!$D:$D,0),MATCH(AM$9,FGAN_P!$9:$9,0))</f>
        <v>7780.3437726364036</v>
      </c>
      <c r="AN50" s="18">
        <f>INDEX(FGAN_P!$1:$1048576,MATCH($C$5,FGAN_P!$D:$D,0),MATCH(AN$9,FGAN_P!$9:$9,0))</f>
        <v>7389.4427015649835</v>
      </c>
      <c r="AO50" s="18">
        <f>INDEX(FGAN_P!$1:$1048576,MATCH($C$5,FGAN_P!$D:$D,0),MATCH(AO$9,FGAN_P!$9:$9,0))</f>
        <v>7212.9118542997021</v>
      </c>
      <c r="AP50" s="18">
        <f>INDEX(FGAN_P!$1:$1048576,MATCH($C$5,FGAN_P!$D:$D,0),MATCH(AP$9,FGAN_P!$9:$9,0))</f>
        <v>7014.3869080882359</v>
      </c>
      <c r="AQ50" s="18">
        <f>INDEX(FGAN_P!$1:$1048576,MATCH($C$5,FGAN_P!$D:$D,0),MATCH(AQ$9,FGAN_P!$9:$9,0))</f>
        <v>6537.6311161764716</v>
      </c>
      <c r="AR50" s="18">
        <f>INDEX(FGAN_P!$1:$1048576,MATCH($C$5,FGAN_P!$D:$D,0),MATCH(AR$9,FGAN_P!$9:$9,0))</f>
        <v>7222.7485941764708</v>
      </c>
      <c r="AS50" s="18">
        <f>INDEX(FGAN_P!$1:$1048576,MATCH($C$5,FGAN_P!$D:$D,0),MATCH(AS$9,FGAN_P!$9:$9,0))</f>
        <v>7571.2581001105464</v>
      </c>
      <c r="AT50" s="18">
        <f>INDEX(FGAN_P!$1:$1048576,MATCH($C$5,FGAN_P!$D:$D,0),MATCH(AT$9,FGAN_P!$9:$9,0))</f>
        <v>6926.6307615814349</v>
      </c>
      <c r="AU50" s="18">
        <f>INDEX(FGAN_P!$1:$1048576,MATCH($C$5,FGAN_P!$D:$D,0),MATCH(AU$9,FGAN_P!$9:$9,0))</f>
        <v>6350.8808151548528</v>
      </c>
      <c r="AV50" s="18">
        <f>INDEX(FGAN_P!$1:$1048576,MATCH($C$5,FGAN_P!$D:$D,0),MATCH(AV$9,FGAN_P!$9:$9,0))</f>
        <v>6523.5782953210073</v>
      </c>
      <c r="AW50" s="18">
        <f>INDEX(FGAN_P!$1:$1048576,MATCH($C$5,FGAN_P!$D:$D,0),MATCH(AW$9,FGAN_P!$9:$9,0))</f>
        <v>6293.583939482276</v>
      </c>
      <c r="AX50" s="18">
        <f>INDEX(FGAN_P!$1:$1048576,MATCH($C$5,FGAN_P!$D:$D,0),MATCH(AX$9,FGAN_P!$9:$9,0))</f>
        <v>6371.3985647964537</v>
      </c>
      <c r="AY50" s="18">
        <f>INDEX(FGAN_P!$1:$1048576,MATCH($C$5,FGAN_P!$D:$D,0),MATCH(AY$9,FGAN_P!$9:$9,0))</f>
        <v>6554.9895365942875</v>
      </c>
      <c r="AZ50" s="18">
        <f>INDEX(FGAN_P!$1:$1048576,MATCH($C$5,FGAN_P!$D:$D,0),MATCH(AZ$9,FGAN_P!$9:$9,0))</f>
        <v>6635.2940990497718</v>
      </c>
      <c r="BA50" s="18">
        <f>INDEX(FGAN_P!$1:$1048576,MATCH($C$5,FGAN_P!$D:$D,0),MATCH(BA$9,FGAN_P!$9:$9,0))</f>
        <v>6701.559950251064</v>
      </c>
      <c r="BB50" s="18">
        <f>INDEX(FGAN_P!$1:$1048576,MATCH($C$5,FGAN_P!$D:$D,0),MATCH(BB$9,FGAN_P!$9:$9,0))</f>
        <v>6744.0005938300737</v>
      </c>
      <c r="BC50" s="18">
        <f>INDEX(FGAN_P!$1:$1048576,MATCH($C$5,FGAN_P!$D:$D,0),MATCH(BC$9,FGAN_P!$9:$9,0))</f>
        <v>6757.1665657601952</v>
      </c>
      <c r="BD50" s="18">
        <f>INDEX(FGAN_P!$1:$1048576,MATCH($C$5,FGAN_P!$D:$D,0),MATCH(BD$9,FGAN_P!$9:$9,0))</f>
        <v>6787.6174258802666</v>
      </c>
      <c r="BE50" s="18">
        <f>INDEX(FGAN_P!$1:$1048576,MATCH($C$5,FGAN_P!$D:$D,0),MATCH(BE$9,FGAN_P!$9:$9,0))</f>
        <v>6834.5743231747183</v>
      </c>
      <c r="BF50" s="18">
        <f>INDEX(FGAN_P!$1:$1048576,MATCH($C$5,FGAN_P!$D:$D,0),MATCH(BF$9,FGAN_P!$9:$9,0))</f>
        <v>6889.5637746989141</v>
      </c>
      <c r="BG50" s="18">
        <f>INDEX(FGAN_P!$1:$1048576,MATCH($C$5,FGAN_P!$D:$D,0),MATCH(BG$9,FGAN_P!$9:$9,0))</f>
        <v>6945.0842593938669</v>
      </c>
      <c r="BH50" s="18">
        <f>INDEX(FGAN_P!$1:$1048576,MATCH($C$5,FGAN_P!$D:$D,0),MATCH(BH$9,FGAN_P!$9:$9,0))</f>
        <v>6963.8110398685121</v>
      </c>
      <c r="BI50" s="18">
        <f>INDEX(FGAN_P!$1:$1048576,MATCH($C$5,FGAN_P!$D:$D,0),MATCH(BI$9,FGAN_P!$9:$9,0))</f>
        <v>7027.1633554149976</v>
      </c>
      <c r="BJ50" s="18">
        <f>INDEX(FGAN_P!$1:$1048576,MATCH($C$5,FGAN_P!$D:$D,0),MATCH(BJ$9,FGAN_P!$9:$9,0))</f>
        <v>7073.9232957451213</v>
      </c>
      <c r="BK50" s="18">
        <f>INDEX(FGAN_P!$1:$1048576,MATCH($C$5,FGAN_P!$D:$D,0),MATCH(BK$9,FGAN_P!$9:$9,0))</f>
        <v>7122.5917887573969</v>
      </c>
      <c r="BL50" s="18">
        <f>INDEX(FGAN_P!$1:$1048576,MATCH($C$5,FGAN_P!$D:$D,0),MATCH(BL$9,FGAN_P!$9:$9,0))</f>
        <v>7175.8081546585972</v>
      </c>
      <c r="BM50" s="18">
        <f>INDEX(FGAN_P!$1:$1048576,MATCH($C$5,FGAN_P!$D:$D,0),MATCH(BM$9,FGAN_P!$9:$9,0))</f>
        <v>7230.8922328011804</v>
      </c>
      <c r="BN50" s="18">
        <f>INDEX(FGAN_P!$1:$1048576,MATCH($C$5,FGAN_P!$D:$D,0),MATCH(BN$9,FGAN_P!$9:$9,0))</f>
        <v>7280.2439030736996</v>
      </c>
      <c r="BO50" s="18">
        <f>INDEX(FGAN_P!$1:$1048576,MATCH($C$5,FGAN_P!$D:$D,0),MATCH(BO$9,FGAN_P!$9:$9,0))</f>
        <v>7326.4301309677712</v>
      </c>
      <c r="BP50" s="18">
        <f>INDEX(FGAN_P!$1:$1048576,MATCH($C$5,FGAN_P!$D:$D,0),MATCH(BP$9,FGAN_P!$9:$9,0))</f>
        <v>7368.7020790018087</v>
      </c>
      <c r="BQ50" s="18">
        <f>INDEX(FGAN_P!$1:$1048576,MATCH($C$5,FGAN_P!$D:$D,0),MATCH(BQ$9,FGAN_P!$9:$9,0))</f>
        <v>7411.9839000704951</v>
      </c>
      <c r="BR50" s="18">
        <f>INDEX(FGAN_P!$1:$1048576,MATCH($C$5,FGAN_P!$D:$D,0),MATCH(BR$9,FGAN_P!$9:$9,0))</f>
        <v>7455.1002631964257</v>
      </c>
      <c r="BS50" s="18">
        <f>INDEX(FGAN_P!$1:$1048576,MATCH($C$5,FGAN_P!$D:$D,0),MATCH(BS$9,FGAN_P!$9:$9,0))</f>
        <v>7500.2604039413163</v>
      </c>
      <c r="BT50" s="18">
        <f>INDEX(FGAN_P!$1:$1048576,MATCH($C$5,FGAN_P!$D:$D,0),MATCH(BT$9,FGAN_P!$9:$9,0))</f>
        <v>7544.0396516903957</v>
      </c>
      <c r="BU50" s="18">
        <f>INDEX(FGAN_P!$1:$1048576,MATCH($C$5,FGAN_P!$D:$D,0),MATCH(BU$9,FGAN_P!$9:$9,0))</f>
        <v>7588.5358036929911</v>
      </c>
      <c r="BV50" s="18">
        <f>INDEX(FGAN_P!$1:$1048576,MATCH($C$5,FGAN_P!$D:$D,0),MATCH(BV$9,FGAN_P!$9:$9,0))</f>
        <v>7633.9508683240929</v>
      </c>
      <c r="BW50" s="18">
        <f>INDEX(FGAN_P!$1:$1048576,MATCH($C$5,FGAN_P!$D:$D,0),MATCH(BW$9,FGAN_P!$9:$9,0))</f>
        <v>7680.3012044265897</v>
      </c>
    </row>
    <row r="51" spans="2:75" x14ac:dyDescent="0.2">
      <c r="B51" s="11" t="s">
        <v>15</v>
      </c>
      <c r="C51" s="11" t="s">
        <v>23</v>
      </c>
      <c r="D51" s="61" t="str">
        <f t="shared" si="27"/>
        <v>CANProduction</v>
      </c>
      <c r="E51" s="18">
        <f>INDEX(CAN_P!$1:$1048576,MATCH($C$5,CAN_P!$D:$D,0),MATCH(E$9,CAN_P!$9:$9,0))</f>
        <v>0</v>
      </c>
      <c r="F51" s="18">
        <f>INDEX(CAN_P!$1:$1048576,MATCH($C$5,CAN_P!$D:$D,0),MATCH(F$9,CAN_P!$9:$9,0))</f>
        <v>4297.2179120879127</v>
      </c>
      <c r="G51" s="18">
        <f>INDEX(CAN_P!$1:$1048576,MATCH($C$5,CAN_P!$D:$D,0),MATCH(G$9,CAN_P!$9:$9,0))</f>
        <v>4208.6060939060944</v>
      </c>
      <c r="H51" s="18">
        <f>INDEX(CAN_P!$1:$1048576,MATCH($C$5,CAN_P!$D:$D,0),MATCH(H$9,CAN_P!$9:$9,0))</f>
        <v>4287.9603176823184</v>
      </c>
      <c r="I51" s="18">
        <f>INDEX(CAN_P!$1:$1048576,MATCH($C$5,CAN_P!$D:$D,0),MATCH(I$9,CAN_P!$9:$9,0))</f>
        <v>4417.9851988011997</v>
      </c>
      <c r="J51" s="18">
        <f>INDEX(CAN_P!$1:$1048576,MATCH($C$5,CAN_P!$D:$D,0),MATCH(J$9,CAN_P!$9:$9,0))</f>
        <v>4380.9696043956046</v>
      </c>
      <c r="K51" s="18">
        <f>INDEX(CAN_P!$1:$1048576,MATCH($C$5,CAN_P!$D:$D,0),MATCH(K$9,CAN_P!$9:$9,0))</f>
        <v>4615.8108811188831</v>
      </c>
      <c r="L51" s="18">
        <f>INDEX(CAN_P!$1:$1048576,MATCH($C$5,CAN_P!$D:$D,0),MATCH(L$9,CAN_P!$9:$9,0))</f>
        <v>4523.1147092907095</v>
      </c>
      <c r="M51" s="18">
        <f>INDEX(CAN_P!$1:$1048576,MATCH($C$5,CAN_P!$D:$D,0),MATCH(M$9,CAN_P!$9:$9,0))</f>
        <v>4518.2061518481523</v>
      </c>
      <c r="N51" s="18">
        <f>INDEX(CAN_P!$1:$1048576,MATCH($C$5,CAN_P!$D:$D,0),MATCH(N$9,CAN_P!$9:$9,0))</f>
        <v>4294.5035504495518</v>
      </c>
      <c r="O51" s="18">
        <f>INDEX(CAN_P!$1:$1048576,MATCH($C$5,CAN_P!$D:$D,0),MATCH(O$9,CAN_P!$9:$9,0))</f>
        <v>4297.6932287712289</v>
      </c>
      <c r="P51" s="18">
        <f>INDEX(CAN_P!$1:$1048576,MATCH($C$5,CAN_P!$D:$D,0),MATCH(P$9,CAN_P!$9:$9,0))</f>
        <v>4127.4090189810195</v>
      </c>
      <c r="Q51" s="18">
        <f>INDEX(CAN_P!$1:$1048576,MATCH($C$5,CAN_P!$D:$D,0),MATCH(Q$9,CAN_P!$9:$9,0))</f>
        <v>3959.5357512487521</v>
      </c>
      <c r="R51" s="18">
        <f>INDEX(CAN_P!$1:$1048576,MATCH($C$5,CAN_P!$D:$D,0),MATCH(R$9,CAN_P!$9:$9,0))</f>
        <v>3895.1815464535462</v>
      </c>
      <c r="S51" s="18">
        <f>INDEX(CAN_P!$1:$1048576,MATCH($C$5,CAN_P!$D:$D,0),MATCH(S$9,CAN_P!$9:$9,0))</f>
        <v>3971.6363036963035</v>
      </c>
      <c r="T51" s="18">
        <f>INDEX(CAN_P!$1:$1048576,MATCH($C$5,CAN_P!$D:$D,0),MATCH(T$9,CAN_P!$9:$9,0))</f>
        <v>3923.2253866133865</v>
      </c>
      <c r="U51" s="18">
        <f>INDEX(CAN_P!$1:$1048576,MATCH($C$5,CAN_P!$D:$D,0),MATCH(U$9,CAN_P!$9:$9,0))</f>
        <v>3982.5252102897098</v>
      </c>
      <c r="V51" s="18">
        <f>INDEX(CAN_P!$1:$1048576,MATCH($C$5,CAN_P!$D:$D,0),MATCH(V$9,CAN_P!$9:$9,0))</f>
        <v>3949.1275706809902</v>
      </c>
      <c r="W51" s="18">
        <f>INDEX(CAN_P!$1:$1048576,MATCH($C$5,CAN_P!$D:$D,0),MATCH(W$9,CAN_P!$9:$9,0))</f>
        <v>3782.5531726922709</v>
      </c>
      <c r="X51" s="18">
        <f>INDEX(CAN_P!$1:$1048576,MATCH($C$5,CAN_P!$D:$D,0),MATCH(X$9,CAN_P!$9:$9,0))</f>
        <v>3666.4263416583422</v>
      </c>
      <c r="Y51" s="18">
        <f>INDEX(CAN_P!$1:$1048576,MATCH($C$5,CAN_P!$D:$D,0),MATCH(Y$9,CAN_P!$9:$9,0))</f>
        <v>3845.60991908092</v>
      </c>
      <c r="Z51" s="18">
        <f>INDEX(CAN_P!$1:$1048576,MATCH($C$5,CAN_P!$D:$D,0),MATCH(Z$9,CAN_P!$9:$9,0))</f>
        <v>3366.4664725274738</v>
      </c>
      <c r="AA51" s="18">
        <f>INDEX(CAN_P!$1:$1048576,MATCH($C$5,CAN_P!$D:$D,0),MATCH(AA$9,CAN_P!$9:$9,0))</f>
        <v>3105.6716923076929</v>
      </c>
      <c r="AB51" s="18">
        <f>INDEX(CAN_P!$1:$1048576,MATCH($C$5,CAN_P!$D:$D,0),MATCH(AB$9,CAN_P!$9:$9,0))</f>
        <v>3274.0731758241759</v>
      </c>
      <c r="AC51" s="18">
        <f>INDEX(CAN_P!$1:$1048576,MATCH($C$5,CAN_P!$D:$D,0),MATCH(AC$9,CAN_P!$9:$9,0))</f>
        <v>3464.1058571428566</v>
      </c>
      <c r="AD51" s="18">
        <f>INDEX(CAN_P!$1:$1048576,MATCH($C$5,CAN_P!$D:$D,0),MATCH(AD$9,CAN_P!$9:$9,0))</f>
        <v>3542.406395604396</v>
      </c>
      <c r="AE51" s="18">
        <f>INDEX(CAN_P!$1:$1048576,MATCH($C$5,CAN_P!$D:$D,0),MATCH(AE$9,CAN_P!$9:$9,0))</f>
        <v>3572.3638241758249</v>
      </c>
      <c r="AF51" s="18">
        <f>INDEX(CAN_P!$1:$1048576,MATCH($C$5,CAN_P!$D:$D,0),MATCH(AF$9,CAN_P!$9:$9,0))</f>
        <v>3682.7928241758245</v>
      </c>
      <c r="AG51" s="18">
        <f>INDEX(CAN_P!$1:$1048576,MATCH($C$5,CAN_P!$D:$D,0),MATCH(AG$9,CAN_P!$9:$9,0))</f>
        <v>3858.2524065934072</v>
      </c>
      <c r="AH51" s="18">
        <f>INDEX(CAN_P!$1:$1048576,MATCH($C$5,CAN_P!$D:$D,0),MATCH(AH$9,CAN_P!$9:$9,0))</f>
        <v>3654.2650671781043</v>
      </c>
      <c r="AI51" s="18">
        <f>INDEX(CAN_P!$1:$1048576,MATCH($C$5,CAN_P!$D:$D,0),MATCH(AI$9,CAN_P!$9:$9,0))</f>
        <v>3784.540552249638</v>
      </c>
      <c r="AJ51" s="18">
        <f>INDEX(CAN_P!$1:$1048576,MATCH($C$5,CAN_P!$D:$D,0),MATCH(AJ$9,CAN_P!$9:$9,0))</f>
        <v>4001.643580769231</v>
      </c>
      <c r="AK51" s="18">
        <f>INDEX(CAN_P!$1:$1048576,MATCH($C$5,CAN_P!$D:$D,0),MATCH(AK$9,CAN_P!$9:$9,0))</f>
        <v>3764.4947515384611</v>
      </c>
      <c r="AL51" s="18">
        <f>INDEX(CAN_P!$1:$1048576,MATCH($C$5,CAN_P!$D:$D,0),MATCH(AL$9,CAN_P!$9:$9,0))</f>
        <v>3883.5322269230778</v>
      </c>
      <c r="AM51" s="18">
        <f>INDEX(CAN_P!$1:$1048576,MATCH($C$5,CAN_P!$D:$D,0),MATCH(AM$9,CAN_P!$9:$9,0))</f>
        <v>4167.1541215384614</v>
      </c>
      <c r="AN51" s="18">
        <f>INDEX(CAN_P!$1:$1048576,MATCH($C$5,CAN_P!$D:$D,0),MATCH(AN$9,CAN_P!$9:$9,0))</f>
        <v>3982.188461538462</v>
      </c>
      <c r="AO51" s="18">
        <f>INDEX(CAN_P!$1:$1048576,MATCH($C$5,CAN_P!$D:$D,0),MATCH(AO$9,CAN_P!$9:$9,0))</f>
        <v>3952.2184615384617</v>
      </c>
      <c r="AP51" s="18">
        <f>INDEX(CAN_P!$1:$1048576,MATCH($C$5,CAN_P!$D:$D,0),MATCH(AP$9,CAN_P!$9:$9,0))</f>
        <v>4106.5504615384616</v>
      </c>
      <c r="AQ51" s="18">
        <f>INDEX(CAN_P!$1:$1048576,MATCH($C$5,CAN_P!$D:$D,0),MATCH(AQ$9,CAN_P!$9:$9,0))</f>
        <v>3994.1224615384613</v>
      </c>
      <c r="AR51" s="18">
        <f>INDEX(CAN_P!$1:$1048576,MATCH($C$5,CAN_P!$D:$D,0),MATCH(AR$9,CAN_P!$9:$9,0))</f>
        <v>4084.0324615384616</v>
      </c>
      <c r="AS51" s="18">
        <f>INDEX(CAN_P!$1:$1048576,MATCH($C$5,CAN_P!$D:$D,0),MATCH(AS$9,CAN_P!$9:$9,0))</f>
        <v>4368.6477900000009</v>
      </c>
      <c r="AT51" s="18">
        <f>INDEX(CAN_P!$1:$1048576,MATCH($C$5,CAN_P!$D:$D,0),MATCH(AT$9,CAN_P!$9:$9,0))</f>
        <v>4204.7911821115094</v>
      </c>
      <c r="AU51" s="18">
        <f>INDEX(CAN_P!$1:$1048576,MATCH($C$5,CAN_P!$D:$D,0),MATCH(AU$9,CAN_P!$9:$9,0))</f>
        <v>3693.6908653693999</v>
      </c>
      <c r="AV51" s="18">
        <f>INDEX(CAN_P!$1:$1048576,MATCH($C$5,CAN_P!$D:$D,0),MATCH(AV$9,CAN_P!$9:$9,0))</f>
        <v>3490.3361789663008</v>
      </c>
      <c r="AW51" s="18">
        <f>INDEX(CAN_P!$1:$1048576,MATCH($C$5,CAN_P!$D:$D,0),MATCH(AW$9,CAN_P!$9:$9,0))</f>
        <v>3549.1918406664768</v>
      </c>
      <c r="AX51" s="18">
        <f>INDEX(CAN_P!$1:$1048576,MATCH($C$5,CAN_P!$D:$D,0),MATCH(AX$9,CAN_P!$9:$9,0))</f>
        <v>3610.1095760311837</v>
      </c>
      <c r="AY51" s="18">
        <f>INDEX(CAN_P!$1:$1048576,MATCH($C$5,CAN_P!$D:$D,0),MATCH(AY$9,CAN_P!$9:$9,0))</f>
        <v>3899.797664252937</v>
      </c>
      <c r="AZ51" s="18">
        <f>INDEX(CAN_P!$1:$1048576,MATCH($C$5,CAN_P!$D:$D,0),MATCH(AZ$9,CAN_P!$9:$9,0))</f>
        <v>3873.7540576076976</v>
      </c>
      <c r="BA51" s="18">
        <f>INDEX(CAN_P!$1:$1048576,MATCH($C$5,CAN_P!$D:$D,0),MATCH(BA$9,CAN_P!$9:$9,0))</f>
        <v>3832.5138309838999</v>
      </c>
      <c r="BB51" s="18">
        <f>INDEX(CAN_P!$1:$1048576,MATCH($C$5,CAN_P!$D:$D,0),MATCH(BB$9,CAN_P!$9:$9,0))</f>
        <v>3788.0316596246812</v>
      </c>
      <c r="BC51" s="18">
        <f>INDEX(CAN_P!$1:$1048576,MATCH($C$5,CAN_P!$D:$D,0),MATCH(BC$9,CAN_P!$9:$9,0))</f>
        <v>3744.0132629287518</v>
      </c>
      <c r="BD51" s="18">
        <f>INDEX(CAN_P!$1:$1048576,MATCH($C$5,CAN_P!$D:$D,0),MATCH(BD$9,CAN_P!$9:$9,0))</f>
        <v>3729.9301862509556</v>
      </c>
      <c r="BE51" s="18">
        <f>INDEX(CAN_P!$1:$1048576,MATCH($C$5,CAN_P!$D:$D,0),MATCH(BE$9,CAN_P!$9:$9,0))</f>
        <v>3719.6489583761395</v>
      </c>
      <c r="BF51" s="18">
        <f>INDEX(CAN_P!$1:$1048576,MATCH($C$5,CAN_P!$D:$D,0),MATCH(BF$9,CAN_P!$9:$9,0))</f>
        <v>3723.8232691480225</v>
      </c>
      <c r="BG51" s="18">
        <f>INDEX(CAN_P!$1:$1048576,MATCH($C$5,CAN_P!$D:$D,0),MATCH(BG$9,CAN_P!$9:$9,0))</f>
        <v>3729.5020970461014</v>
      </c>
      <c r="BH51" s="18">
        <f>INDEX(CAN_P!$1:$1048576,MATCH($C$5,CAN_P!$D:$D,0),MATCH(BH$9,CAN_P!$9:$9,0))</f>
        <v>3733.7965109001693</v>
      </c>
      <c r="BI51" s="18">
        <f>INDEX(CAN_P!$1:$1048576,MATCH($C$5,CAN_P!$D:$D,0),MATCH(BI$9,CAN_P!$9:$9,0))</f>
        <v>3742.8786099312897</v>
      </c>
      <c r="BJ51" s="18">
        <f>INDEX(CAN_P!$1:$1048576,MATCH($C$5,CAN_P!$D:$D,0),MATCH(BJ$9,CAN_P!$9:$9,0))</f>
        <v>3752.4607153766583</v>
      </c>
      <c r="BK51" s="18">
        <f>INDEX(CAN_P!$1:$1048576,MATCH($C$5,CAN_P!$D:$D,0),MATCH(BK$9,CAN_P!$9:$9,0))</f>
        <v>3764.25610086608</v>
      </c>
      <c r="BL51" s="18">
        <f>INDEX(CAN_P!$1:$1048576,MATCH($C$5,CAN_P!$D:$D,0),MATCH(BL$9,CAN_P!$9:$9,0))</f>
        <v>3782.9768246047724</v>
      </c>
      <c r="BM51" s="18">
        <f>INDEX(CAN_P!$1:$1048576,MATCH($C$5,CAN_P!$D:$D,0),MATCH(BM$9,CAN_P!$9:$9,0))</f>
        <v>3802.8987912728599</v>
      </c>
      <c r="BN51" s="18">
        <f>INDEX(CAN_P!$1:$1048576,MATCH($C$5,CAN_P!$D:$D,0),MATCH(BN$9,CAN_P!$9:$9,0))</f>
        <v>3820.625602473825</v>
      </c>
      <c r="BO51" s="18">
        <f>INDEX(CAN_P!$1:$1048576,MATCH($C$5,CAN_P!$D:$D,0),MATCH(BO$9,CAN_P!$9:$9,0))</f>
        <v>3839.6403953994864</v>
      </c>
      <c r="BP51" s="18">
        <f>INDEX(CAN_P!$1:$1048576,MATCH($C$5,CAN_P!$D:$D,0),MATCH(BP$9,CAN_P!$9:$9,0))</f>
        <v>3860.1824616097983</v>
      </c>
      <c r="BQ51" s="18">
        <f>INDEX(CAN_P!$1:$1048576,MATCH($C$5,CAN_P!$D:$D,0),MATCH(BQ$9,CAN_P!$9:$9,0))</f>
        <v>3879.0901770534251</v>
      </c>
      <c r="BR51" s="18">
        <f>INDEX(CAN_P!$1:$1048576,MATCH($C$5,CAN_P!$D:$D,0),MATCH(BR$9,CAN_P!$9:$9,0))</f>
        <v>3899.1411442107815</v>
      </c>
      <c r="BS51" s="18">
        <f>INDEX(CAN_P!$1:$1048576,MATCH($C$5,CAN_P!$D:$D,0),MATCH(BS$9,CAN_P!$9:$9,0))</f>
        <v>3919.1611227808139</v>
      </c>
      <c r="BT51" s="18">
        <f>INDEX(CAN_P!$1:$1048576,MATCH($C$5,CAN_P!$D:$D,0),MATCH(BT$9,CAN_P!$9:$9,0))</f>
        <v>3935.7915892618444</v>
      </c>
      <c r="BU51" s="18">
        <f>INDEX(CAN_P!$1:$1048576,MATCH($C$5,CAN_P!$D:$D,0),MATCH(BU$9,CAN_P!$9:$9,0))</f>
        <v>3952.455730536733</v>
      </c>
      <c r="BV51" s="18">
        <f>INDEX(CAN_P!$1:$1048576,MATCH($C$5,CAN_P!$D:$D,0),MATCH(BV$9,CAN_P!$9:$9,0))</f>
        <v>3969.4598840522499</v>
      </c>
      <c r="BW51" s="18">
        <f>INDEX(CAN_P!$1:$1048576,MATCH($C$5,CAN_P!$D:$D,0),MATCH(BW$9,CAN_P!$9:$9,0))</f>
        <v>3986.8122024462659</v>
      </c>
    </row>
    <row r="52" spans="2:75" x14ac:dyDescent="0.2">
      <c r="B52" s="11" t="s">
        <v>15</v>
      </c>
      <c r="C52" s="11" t="s">
        <v>24</v>
      </c>
      <c r="D52" s="61" t="str">
        <f t="shared" si="27"/>
        <v>UANProduction</v>
      </c>
      <c r="E52" s="18">
        <f>INDEX(UAN_P!$1:$1048576,MATCH($C$5,UAN_P!$D:$D,0),MATCH(E$9,UAN_P!$9:$9,0))</f>
        <v>0</v>
      </c>
      <c r="F52" s="18">
        <f>INDEX(UAN_P!$1:$1048576,MATCH($C$5,UAN_P!$D:$D,0),MATCH(F$9,UAN_P!$9:$9,0))</f>
        <v>2174.8181250000002</v>
      </c>
      <c r="G52" s="18">
        <f>INDEX(UAN_P!$1:$1048576,MATCH($C$5,UAN_P!$D:$D,0),MATCH(G$9,UAN_P!$9:$9,0))</f>
        <v>1946.7093749999999</v>
      </c>
      <c r="H52" s="18">
        <f>INDEX(UAN_P!$1:$1048576,MATCH($C$5,UAN_P!$D:$D,0),MATCH(H$9,UAN_P!$9:$9,0))</f>
        <v>2284.2093749999999</v>
      </c>
      <c r="I52" s="18">
        <f>INDEX(UAN_P!$1:$1048576,MATCH($C$5,UAN_P!$D:$D,0),MATCH(I$9,UAN_P!$9:$9,0))</f>
        <v>2562.9281249999999</v>
      </c>
      <c r="J52" s="18">
        <f>INDEX(UAN_P!$1:$1048576,MATCH($C$5,UAN_P!$D:$D,0),MATCH(J$9,UAN_P!$9:$9,0))</f>
        <v>2669.0475000000001</v>
      </c>
      <c r="K52" s="18">
        <f>INDEX(UAN_P!$1:$1048576,MATCH($C$5,UAN_P!$D:$D,0),MATCH(K$9,UAN_P!$9:$9,0))</f>
        <v>2548.05375</v>
      </c>
      <c r="L52" s="18">
        <f>INDEX(UAN_P!$1:$1048576,MATCH($C$5,UAN_P!$D:$D,0),MATCH(L$9,UAN_P!$9:$9,0))</f>
        <v>2556.6487499999998</v>
      </c>
      <c r="M52" s="18">
        <f>INDEX(UAN_P!$1:$1048576,MATCH($C$5,UAN_P!$D:$D,0),MATCH(M$9,UAN_P!$9:$9,0))</f>
        <v>2904.7162499999999</v>
      </c>
      <c r="N52" s="18">
        <f>INDEX(UAN_P!$1:$1048576,MATCH($C$5,UAN_P!$D:$D,0),MATCH(N$9,UAN_P!$9:$9,0))</f>
        <v>3114.1068749999999</v>
      </c>
      <c r="O52" s="18">
        <f>INDEX(UAN_P!$1:$1048576,MATCH($C$5,UAN_P!$D:$D,0),MATCH(O$9,UAN_P!$9:$9,0))</f>
        <v>2993.5050000000001</v>
      </c>
      <c r="P52" s="18">
        <f>INDEX(UAN_P!$1:$1048576,MATCH($C$5,UAN_P!$D:$D,0),MATCH(P$9,UAN_P!$9:$9,0))</f>
        <v>2785.5337499999996</v>
      </c>
      <c r="Q52" s="18">
        <f>INDEX(UAN_P!$1:$1048576,MATCH($C$5,UAN_P!$D:$D,0),MATCH(Q$9,UAN_P!$9:$9,0))</f>
        <v>2909.9006250000002</v>
      </c>
      <c r="R52" s="18">
        <f>INDEX(UAN_P!$1:$1048576,MATCH($C$5,UAN_P!$D:$D,0),MATCH(R$9,UAN_P!$9:$9,0))</f>
        <v>3287.8856249999999</v>
      </c>
      <c r="S52" s="18">
        <f>INDEX(UAN_P!$1:$1048576,MATCH($C$5,UAN_P!$D:$D,0),MATCH(S$9,UAN_P!$9:$9,0))</f>
        <v>3588.2775000000001</v>
      </c>
      <c r="T52" s="18">
        <f>INDEX(UAN_P!$1:$1048576,MATCH($C$5,UAN_P!$D:$D,0),MATCH(T$9,UAN_P!$9:$9,0))</f>
        <v>4250.2012500000001</v>
      </c>
      <c r="U52" s="18">
        <f>INDEX(UAN_P!$1:$1048576,MATCH($C$5,UAN_P!$D:$D,0),MATCH(U$9,UAN_P!$9:$9,0))</f>
        <v>4303.8525</v>
      </c>
      <c r="V52" s="18">
        <f>INDEX(UAN_P!$1:$1048576,MATCH($C$5,UAN_P!$D:$D,0),MATCH(V$9,UAN_P!$9:$9,0))</f>
        <v>4195.4399999999996</v>
      </c>
      <c r="W52" s="18">
        <f>INDEX(UAN_P!$1:$1048576,MATCH($C$5,UAN_P!$D:$D,0),MATCH(W$9,UAN_P!$9:$9,0))</f>
        <v>4736.0887499999999</v>
      </c>
      <c r="X52" s="18">
        <f>INDEX(UAN_P!$1:$1048576,MATCH($C$5,UAN_P!$D:$D,0),MATCH(X$9,UAN_P!$9:$9,0))</f>
        <v>4600.9706249999999</v>
      </c>
      <c r="Y52" s="18">
        <f>INDEX(UAN_P!$1:$1048576,MATCH($C$5,UAN_P!$D:$D,0),MATCH(Y$9,UAN_P!$9:$9,0))</f>
        <v>4898.1937499999995</v>
      </c>
      <c r="Z52" s="18">
        <f>INDEX(UAN_P!$1:$1048576,MATCH($C$5,UAN_P!$D:$D,0),MATCH(Z$9,UAN_P!$9:$9,0))</f>
        <v>4756.8468749999993</v>
      </c>
      <c r="AA52" s="18">
        <f>INDEX(UAN_P!$1:$1048576,MATCH($C$5,UAN_P!$D:$D,0),MATCH(AA$9,UAN_P!$9:$9,0))</f>
        <v>4575.7818749999997</v>
      </c>
      <c r="AB52" s="18">
        <f>INDEX(UAN_P!$1:$1048576,MATCH($C$5,UAN_P!$D:$D,0),MATCH(AB$9,UAN_P!$9:$9,0))</f>
        <v>4754.6677499999996</v>
      </c>
      <c r="AC52" s="18">
        <f>INDEX(UAN_P!$1:$1048576,MATCH($C$5,UAN_P!$D:$D,0),MATCH(AC$9,UAN_P!$9:$9,0))</f>
        <v>5039.5470000000005</v>
      </c>
      <c r="AD52" s="18">
        <f>INDEX(UAN_P!$1:$1048576,MATCH($C$5,UAN_P!$D:$D,0),MATCH(AD$9,UAN_P!$9:$9,0))</f>
        <v>5335.6571250000006</v>
      </c>
      <c r="AE52" s="18">
        <f>INDEX(UAN_P!$1:$1048576,MATCH($C$5,UAN_P!$D:$D,0),MATCH(AE$9,UAN_P!$9:$9,0))</f>
        <v>5131.6935750000002</v>
      </c>
      <c r="AF52" s="18">
        <f>INDEX(UAN_P!$1:$1048576,MATCH($C$5,UAN_P!$D:$D,0),MATCH(AF$9,UAN_P!$9:$9,0))</f>
        <v>5871.3048749999998</v>
      </c>
      <c r="AG52" s="18">
        <f>INDEX(UAN_P!$1:$1048576,MATCH($C$5,UAN_P!$D:$D,0),MATCH(AG$9,UAN_P!$9:$9,0))</f>
        <v>5736.0000375</v>
      </c>
      <c r="AH52" s="18">
        <f>INDEX(UAN_P!$1:$1048576,MATCH($C$5,UAN_P!$D:$D,0),MATCH(AH$9,UAN_P!$9:$9,0))</f>
        <v>4716.7891500000005</v>
      </c>
      <c r="AI52" s="18">
        <f>INDEX(UAN_P!$1:$1048576,MATCH($C$5,UAN_P!$D:$D,0),MATCH(AI$9,UAN_P!$9:$9,0))</f>
        <v>5406.3905249999998</v>
      </c>
      <c r="AJ52" s="18">
        <f>INDEX(UAN_P!$1:$1048576,MATCH($C$5,UAN_P!$D:$D,0),MATCH(AJ$9,UAN_P!$9:$9,0))</f>
        <v>5876.2910250000004</v>
      </c>
      <c r="AK52" s="18">
        <f>INDEX(UAN_P!$1:$1048576,MATCH($C$5,UAN_P!$D:$D,0),MATCH(AK$9,UAN_P!$9:$9,0))</f>
        <v>5694.1801125000011</v>
      </c>
      <c r="AL52" s="18">
        <f>INDEX(UAN_P!$1:$1048576,MATCH($C$5,UAN_P!$D:$D,0),MATCH(AL$9,UAN_P!$9:$9,0))</f>
        <v>5837.8343250000007</v>
      </c>
      <c r="AM52" s="18">
        <f>INDEX(UAN_P!$1:$1048576,MATCH($C$5,UAN_P!$D:$D,0),MATCH(AM$9,UAN_P!$9:$9,0))</f>
        <v>6001.9048250000005</v>
      </c>
      <c r="AN52" s="18">
        <f>INDEX(UAN_P!$1:$1048576,MATCH($C$5,UAN_P!$D:$D,0),MATCH(AN$9,UAN_P!$9:$9,0))</f>
        <v>5851.5678000000016</v>
      </c>
      <c r="AO52" s="18">
        <f>INDEX(UAN_P!$1:$1048576,MATCH($C$5,UAN_P!$D:$D,0),MATCH(AO$9,UAN_P!$9:$9,0))</f>
        <v>6018.8999610000001</v>
      </c>
      <c r="AP52" s="18">
        <f>INDEX(UAN_P!$1:$1048576,MATCH($C$5,UAN_P!$D:$D,0),MATCH(AP$9,UAN_P!$9:$9,0))</f>
        <v>6283.7981250000012</v>
      </c>
      <c r="AQ52" s="18">
        <f>INDEX(UAN_P!$1:$1048576,MATCH($C$5,UAN_P!$D:$D,0),MATCH(AQ$9,UAN_P!$9:$9,0))</f>
        <v>6550.658625</v>
      </c>
      <c r="AR52" s="18">
        <f>INDEX(UAN_P!$1:$1048576,MATCH($C$5,UAN_P!$D:$D,0),MATCH(AR$9,UAN_P!$9:$9,0))</f>
        <v>6990.5610000000006</v>
      </c>
      <c r="AS52" s="18">
        <f>INDEX(UAN_P!$1:$1048576,MATCH($C$5,UAN_P!$D:$D,0),MATCH(AS$9,UAN_P!$9:$9,0))</f>
        <v>7146.2885268</v>
      </c>
      <c r="AT52" s="18">
        <f>INDEX(UAN_P!$1:$1048576,MATCH($C$5,UAN_P!$D:$D,0),MATCH(AT$9,UAN_P!$9:$9,0))</f>
        <v>6854.0298700721441</v>
      </c>
      <c r="AU52" s="18">
        <f>INDEX(UAN_P!$1:$1048576,MATCH($C$5,UAN_P!$D:$D,0),MATCH(AU$9,UAN_P!$9:$9,0))</f>
        <v>6060.7206985948915</v>
      </c>
      <c r="AV52" s="18">
        <f>INDEX(UAN_P!$1:$1048576,MATCH($C$5,UAN_P!$D:$D,0),MATCH(AV$9,UAN_P!$9:$9,0))</f>
        <v>6136.3286922144389</v>
      </c>
      <c r="AW52" s="18">
        <f>INDEX(UAN_P!$1:$1048576,MATCH($C$5,UAN_P!$D:$D,0),MATCH(AW$9,UAN_P!$9:$9,0))</f>
        <v>6394.7105904548898</v>
      </c>
      <c r="AX52" s="18">
        <f>INDEX(UAN_P!$1:$1048576,MATCH($C$5,UAN_P!$D:$D,0),MATCH(AX$9,UAN_P!$9:$9,0))</f>
        <v>6387.4017837699448</v>
      </c>
      <c r="AY52" s="18">
        <f>INDEX(UAN_P!$1:$1048576,MATCH($C$5,UAN_P!$D:$D,0),MATCH(AY$9,UAN_P!$9:$9,0))</f>
        <v>6456.2950719891423</v>
      </c>
      <c r="AZ52" s="18">
        <f>INDEX(UAN_P!$1:$1048576,MATCH($C$5,UAN_P!$D:$D,0),MATCH(AZ$9,UAN_P!$9:$9,0))</f>
        <v>6479.5283692977746</v>
      </c>
      <c r="BA52" s="18">
        <f>INDEX(UAN_P!$1:$1048576,MATCH($C$5,UAN_P!$D:$D,0),MATCH(BA$9,UAN_P!$9:$9,0))</f>
        <v>6445.2428473937516</v>
      </c>
      <c r="BB52" s="18">
        <f>INDEX(UAN_P!$1:$1048576,MATCH($C$5,UAN_P!$D:$D,0),MATCH(BB$9,UAN_P!$9:$9,0))</f>
        <v>6423.3237671682609</v>
      </c>
      <c r="BC52" s="18">
        <f>INDEX(UAN_P!$1:$1048576,MATCH($C$5,UAN_P!$D:$D,0),MATCH(BC$9,UAN_P!$9:$9,0))</f>
        <v>6351.3303326311316</v>
      </c>
      <c r="BD52" s="18">
        <f>INDEX(UAN_P!$1:$1048576,MATCH($C$5,UAN_P!$D:$D,0),MATCH(BD$9,UAN_P!$9:$9,0))</f>
        <v>6306.7042460697803</v>
      </c>
      <c r="BE52" s="18">
        <f>INDEX(UAN_P!$1:$1048576,MATCH($C$5,UAN_P!$D:$D,0),MATCH(BE$9,UAN_P!$9:$9,0))</f>
        <v>6286.3564339414042</v>
      </c>
      <c r="BF52" s="18">
        <f>INDEX(UAN_P!$1:$1048576,MATCH($C$5,UAN_P!$D:$D,0),MATCH(BF$9,UAN_P!$9:$9,0))</f>
        <v>6271.737663830686</v>
      </c>
      <c r="BG52" s="18">
        <f>INDEX(UAN_P!$1:$1048576,MATCH($C$5,UAN_P!$D:$D,0),MATCH(BG$9,UAN_P!$9:$9,0))</f>
        <v>6267.1953278913606</v>
      </c>
      <c r="BH52" s="18">
        <f>INDEX(UAN_P!$1:$1048576,MATCH($C$5,UAN_P!$D:$D,0),MATCH(BH$9,UAN_P!$9:$9,0))</f>
        <v>6277.4225094159237</v>
      </c>
      <c r="BI52" s="18">
        <f>INDEX(UAN_P!$1:$1048576,MATCH($C$5,UAN_P!$D:$D,0),MATCH(BI$9,UAN_P!$9:$9,0))</f>
        <v>6297.9706480817358</v>
      </c>
      <c r="BJ52" s="18">
        <f>INDEX(UAN_P!$1:$1048576,MATCH($C$5,UAN_P!$D:$D,0),MATCH(BJ$9,UAN_P!$9:$9,0))</f>
        <v>6304.36329851952</v>
      </c>
      <c r="BK52" s="18">
        <f>INDEX(UAN_P!$1:$1048576,MATCH($C$5,UAN_P!$D:$D,0),MATCH(BK$9,UAN_P!$9:$9,0))</f>
        <v>6304.8660307005921</v>
      </c>
      <c r="BL52" s="18">
        <f>INDEX(UAN_P!$1:$1048576,MATCH($C$5,UAN_P!$D:$D,0),MATCH(BL$9,UAN_P!$9:$9,0))</f>
        <v>6318.9514676929412</v>
      </c>
      <c r="BM52" s="18">
        <f>INDEX(UAN_P!$1:$1048576,MATCH($C$5,UAN_P!$D:$D,0),MATCH(BM$9,UAN_P!$9:$9,0))</f>
        <v>6292.7387153083055</v>
      </c>
      <c r="BN52" s="18">
        <f>INDEX(UAN_P!$1:$1048576,MATCH($C$5,UAN_P!$D:$D,0),MATCH(BN$9,UAN_P!$9:$9,0))</f>
        <v>6302.739402049463</v>
      </c>
      <c r="BO52" s="18">
        <f>INDEX(UAN_P!$1:$1048576,MATCH($C$5,UAN_P!$D:$D,0),MATCH(BO$9,UAN_P!$9:$9,0))</f>
        <v>6326.1585935521607</v>
      </c>
      <c r="BP52" s="18">
        <f>INDEX(UAN_P!$1:$1048576,MATCH($C$5,UAN_P!$D:$D,0),MATCH(BP$9,UAN_P!$9:$9,0))</f>
        <v>6326.1920371778833</v>
      </c>
      <c r="BQ52" s="18">
        <f>INDEX(UAN_P!$1:$1048576,MATCH($C$5,UAN_P!$D:$D,0),MATCH(BQ$9,UAN_P!$9:$9,0))</f>
        <v>6346.0838281989973</v>
      </c>
      <c r="BR52" s="18">
        <f>INDEX(UAN_P!$1:$1048576,MATCH($C$5,UAN_P!$D:$D,0),MATCH(BR$9,UAN_P!$9:$9,0))</f>
        <v>6351.4980608398328</v>
      </c>
      <c r="BS52" s="18">
        <f>INDEX(UAN_P!$1:$1048576,MATCH($C$5,UAN_P!$D:$D,0),MATCH(BS$9,UAN_P!$9:$9,0))</f>
        <v>6379.9798673667738</v>
      </c>
      <c r="BT52" s="18">
        <f>INDEX(UAN_P!$1:$1048576,MATCH($C$5,UAN_P!$D:$D,0),MATCH(BT$9,UAN_P!$9:$9,0))</f>
        <v>6408.9244042375067</v>
      </c>
      <c r="BU52" s="18">
        <f>INDEX(UAN_P!$1:$1048576,MATCH($C$5,UAN_P!$D:$D,0),MATCH(BU$9,UAN_P!$9:$9,0))</f>
        <v>6438.3340907418969</v>
      </c>
      <c r="BV52" s="18">
        <f>INDEX(UAN_P!$1:$1048576,MATCH($C$5,UAN_P!$D:$D,0),MATCH(BV$9,UAN_P!$9:$9,0))</f>
        <v>6468.2119467189068</v>
      </c>
      <c r="BW52" s="18">
        <f>INDEX(UAN_P!$1:$1048576,MATCH($C$5,UAN_P!$D:$D,0),MATCH(BW$9,UAN_P!$9:$9,0))</f>
        <v>6498.5615401278765</v>
      </c>
    </row>
    <row r="53" spans="2:75" x14ac:dyDescent="0.2">
      <c r="B53" s="11" t="s">
        <v>15</v>
      </c>
      <c r="C53" s="11" t="s">
        <v>25</v>
      </c>
      <c r="D53" s="61" t="str">
        <f t="shared" si="27"/>
        <v>ASProduction</v>
      </c>
      <c r="E53" s="18">
        <f>INDEX(AS_P!$1:$1048576,MATCH($C$5,AS_P!$D:$D,0),MATCH(E$9,AS_P!$9:$9,0))</f>
        <v>0</v>
      </c>
      <c r="F53" s="18">
        <f>INDEX(AS_P!$1:$1048576,MATCH($C$5,AS_P!$D:$D,0),MATCH(F$9,AS_P!$9:$9,0))</f>
        <v>3669.5</v>
      </c>
      <c r="G53" s="18">
        <f>INDEX(AS_P!$1:$1048576,MATCH($C$5,AS_P!$D:$D,0),MATCH(G$9,AS_P!$9:$9,0))</f>
        <v>3511.23</v>
      </c>
      <c r="H53" s="18">
        <f>INDEX(AS_P!$1:$1048576,MATCH($C$5,AS_P!$D:$D,0),MATCH(H$9,AS_P!$9:$9,0))</f>
        <v>3455.4099999999989</v>
      </c>
      <c r="I53" s="18">
        <f>INDEX(AS_P!$1:$1048576,MATCH($C$5,AS_P!$D:$D,0),MATCH(I$9,AS_P!$9:$9,0))</f>
        <v>3633.2799999999997</v>
      </c>
      <c r="J53" s="18">
        <f>INDEX(AS_P!$1:$1048576,MATCH($C$5,AS_P!$D:$D,0),MATCH(J$9,AS_P!$9:$9,0))</f>
        <v>3881.9999999999995</v>
      </c>
      <c r="K53" s="18">
        <f>INDEX(AS_P!$1:$1048576,MATCH($C$5,AS_P!$D:$D,0),MATCH(K$9,AS_P!$9:$9,0))</f>
        <v>3793.3999999999996</v>
      </c>
      <c r="L53" s="18">
        <f>INDEX(AS_P!$1:$1048576,MATCH($C$5,AS_P!$D:$D,0),MATCH(L$9,AS_P!$9:$9,0))</f>
        <v>3755.5999999999976</v>
      </c>
      <c r="M53" s="18">
        <f>INDEX(AS_P!$1:$1048576,MATCH($C$5,AS_P!$D:$D,0),MATCH(M$9,AS_P!$9:$9,0))</f>
        <v>3732.1599999999994</v>
      </c>
      <c r="N53" s="18">
        <f>INDEX(AS_P!$1:$1048576,MATCH($C$5,AS_P!$D:$D,0),MATCH(N$9,AS_P!$9:$9,0))</f>
        <v>3756.1600000000003</v>
      </c>
      <c r="O53" s="18">
        <f>INDEX(AS_P!$1:$1048576,MATCH($C$5,AS_P!$D:$D,0),MATCH(O$9,AS_P!$9:$9,0))</f>
        <v>3665.9659999999985</v>
      </c>
      <c r="P53" s="18">
        <f>INDEX(AS_P!$1:$1048576,MATCH($C$5,AS_P!$D:$D,0),MATCH(P$9,AS_P!$9:$9,0))</f>
        <v>3463.5399999999972</v>
      </c>
      <c r="Q53" s="18">
        <f>INDEX(AS_P!$1:$1048576,MATCH($C$5,AS_P!$D:$D,0),MATCH(Q$9,AS_P!$9:$9,0))</f>
        <v>3317.8</v>
      </c>
      <c r="R53" s="18">
        <f>INDEX(AS_P!$1:$1048576,MATCH($C$5,AS_P!$D:$D,0),MATCH(R$9,AS_P!$9:$9,0))</f>
        <v>3200.5000000000005</v>
      </c>
      <c r="S53" s="18">
        <f>INDEX(AS_P!$1:$1048576,MATCH($C$5,AS_P!$D:$D,0),MATCH(S$9,AS_P!$9:$9,0))</f>
        <v>3179.5000000000005</v>
      </c>
      <c r="T53" s="18">
        <f>INDEX(AS_P!$1:$1048576,MATCH($C$5,AS_P!$D:$D,0),MATCH(T$9,AS_P!$9:$9,0))</f>
        <v>3470.1969999999992</v>
      </c>
      <c r="U53" s="18">
        <f>INDEX(AS_P!$1:$1048576,MATCH($C$5,AS_P!$D:$D,0),MATCH(U$9,AS_P!$9:$9,0))</f>
        <v>3549.6600000000026</v>
      </c>
      <c r="V53" s="18">
        <f>INDEX(AS_P!$1:$1048576,MATCH($C$5,AS_P!$D:$D,0),MATCH(V$9,AS_P!$9:$9,0))</f>
        <v>3621.7809999999999</v>
      </c>
      <c r="W53" s="18">
        <f>INDEX(AS_P!$1:$1048576,MATCH($C$5,AS_P!$D:$D,0),MATCH(W$9,AS_P!$9:$9,0))</f>
        <v>3494.8800000000015</v>
      </c>
      <c r="X53" s="18">
        <f>INDEX(AS_P!$1:$1048576,MATCH($C$5,AS_P!$D:$D,0),MATCH(X$9,AS_P!$9:$9,0))</f>
        <v>3543.0800000000017</v>
      </c>
      <c r="Y53" s="18">
        <f>INDEX(AS_P!$1:$1048576,MATCH($C$5,AS_P!$D:$D,0),MATCH(Y$9,AS_P!$9:$9,0))</f>
        <v>3683.4000000000015</v>
      </c>
      <c r="Z53" s="18">
        <f>INDEX(AS_P!$1:$1048576,MATCH($C$5,AS_P!$D:$D,0),MATCH(Z$9,AS_P!$9:$9,0))</f>
        <v>3566.1300000000006</v>
      </c>
      <c r="AA53" s="18">
        <f>INDEX(AS_P!$1:$1048576,MATCH($C$5,AS_P!$D:$D,0),MATCH(AA$9,AS_P!$9:$9,0))</f>
        <v>3610.1000000000004</v>
      </c>
      <c r="AB53" s="18">
        <f>INDEX(AS_P!$1:$1048576,MATCH($C$5,AS_P!$D:$D,0),MATCH(AB$9,AS_P!$9:$9,0))</f>
        <v>3807.6149999999998</v>
      </c>
      <c r="AC53" s="18">
        <f>INDEX(AS_P!$1:$1048576,MATCH($C$5,AS_P!$D:$D,0),MATCH(AC$9,AS_P!$9:$9,0))</f>
        <v>3881.7000000000012</v>
      </c>
      <c r="AD53" s="18">
        <f>INDEX(AS_P!$1:$1048576,MATCH($C$5,AS_P!$D:$D,0),MATCH(AD$9,AS_P!$9:$9,0))</f>
        <v>3985.2500000000023</v>
      </c>
      <c r="AE53" s="18">
        <f>INDEX(AS_P!$1:$1048576,MATCH($C$5,AS_P!$D:$D,0),MATCH(AE$9,AS_P!$9:$9,0))</f>
        <v>4062.3699999999994</v>
      </c>
      <c r="AF53" s="18">
        <f>INDEX(AS_P!$1:$1048576,MATCH($C$5,AS_P!$D:$D,0),MATCH(AF$9,AS_P!$9:$9,0))</f>
        <v>4219.1096999999991</v>
      </c>
      <c r="AG53" s="18">
        <f>INDEX(AS_P!$1:$1048576,MATCH($C$5,AS_P!$D:$D,0),MATCH(AG$9,AS_P!$9:$9,0))</f>
        <v>3979.8756999999982</v>
      </c>
      <c r="AH53" s="18">
        <f>INDEX(AS_P!$1:$1048576,MATCH($C$5,AS_P!$D:$D,0),MATCH(AH$9,AS_P!$9:$9,0))</f>
        <v>3994.9146000000019</v>
      </c>
      <c r="AI53" s="18">
        <f>INDEX(AS_P!$1:$1048576,MATCH($C$5,AS_P!$D:$D,0),MATCH(AI$9,AS_P!$9:$9,0))</f>
        <v>4412.9414999999999</v>
      </c>
      <c r="AJ53" s="18">
        <f>INDEX(AS_P!$1:$1048576,MATCH($C$5,AS_P!$D:$D,0),MATCH(AJ$9,AS_P!$9:$9,0))</f>
        <v>4505.3897999999999</v>
      </c>
      <c r="AK53" s="18">
        <f>INDEX(AS_P!$1:$1048576,MATCH($C$5,AS_P!$D:$D,0),MATCH(AK$9,AS_P!$9:$9,0))</f>
        <v>4743.0999999999995</v>
      </c>
      <c r="AL53" s="18">
        <f>INDEX(AS_P!$1:$1048576,MATCH($C$5,AS_P!$D:$D,0),MATCH(AL$9,AS_P!$9:$9,0))</f>
        <v>4844.9579029126189</v>
      </c>
      <c r="AM53" s="18">
        <f>INDEX(AS_P!$1:$1048576,MATCH($C$5,AS_P!$D:$D,0),MATCH(AM$9,AS_P!$9:$9,0))</f>
        <v>5040.9339999999975</v>
      </c>
      <c r="AN53" s="18">
        <f>INDEX(AS_P!$1:$1048576,MATCH($C$5,AS_P!$D:$D,0),MATCH(AN$9,AS_P!$9:$9,0))</f>
        <v>5346.7109999999993</v>
      </c>
      <c r="AO53" s="18">
        <f>INDEX(AS_P!$1:$1048576,MATCH($C$5,AS_P!$D:$D,0),MATCH(AO$9,AS_P!$9:$9,0))</f>
        <v>5220.8830000000007</v>
      </c>
      <c r="AP53" s="18">
        <f>INDEX(AS_P!$1:$1048576,MATCH($C$5,AS_P!$D:$D,0),MATCH(AP$9,AS_P!$9:$9,0))</f>
        <v>5657.0480000000007</v>
      </c>
      <c r="AQ53" s="18">
        <f>INDEX(AS_P!$1:$1048576,MATCH($C$5,AS_P!$D:$D,0),MATCH(AQ$9,AS_P!$9:$9,0))</f>
        <v>5539.2731601101004</v>
      </c>
      <c r="AR53" s="18">
        <f>INDEX(AS_P!$1:$1048576,MATCH($C$5,AS_P!$D:$D,0),MATCH(AR$9,AS_P!$9:$9,0))</f>
        <v>5816.6324422702037</v>
      </c>
      <c r="AS53" s="18">
        <f>INDEX(AS_P!$1:$1048576,MATCH($C$5,AS_P!$D:$D,0),MATCH(AS$9,AS_P!$9:$9,0))</f>
        <v>5889.9632427184479</v>
      </c>
      <c r="AT53" s="18">
        <f>INDEX(AS_P!$1:$1048576,MATCH($C$5,AS_P!$D:$D,0),MATCH(AT$9,AS_P!$9:$9,0))</f>
        <v>6048.9180000000015</v>
      </c>
      <c r="AU53" s="18">
        <f>INDEX(AS_P!$1:$1048576,MATCH($C$5,AS_P!$D:$D,0),MATCH(AU$9,AS_P!$9:$9,0))</f>
        <v>6309.7156699029119</v>
      </c>
      <c r="AV53" s="18">
        <f>INDEX(AS_P!$1:$1048576,MATCH($C$5,AS_P!$D:$D,0),MATCH(AV$9,AS_P!$9:$9,0))</f>
        <v>6703.8591650485441</v>
      </c>
      <c r="AW53" s="18">
        <f>INDEX(AS_P!$1:$1048576,MATCH($C$5,AS_P!$D:$D,0),MATCH(AW$9,AS_P!$9:$9,0))</f>
        <v>7107.0591959536787</v>
      </c>
      <c r="AX53" s="18">
        <f>INDEX(AS_P!$1:$1048576,MATCH($C$5,AS_P!$D:$D,0),MATCH(AX$9,AS_P!$9:$9,0))</f>
        <v>7532.7591661552497</v>
      </c>
      <c r="AY53" s="18">
        <f>INDEX(AS_P!$1:$1048576,MATCH($C$5,AS_P!$D:$D,0),MATCH(AY$9,AS_P!$9:$9,0))</f>
        <v>7707.1487622186696</v>
      </c>
      <c r="AZ53" s="18">
        <f>INDEX(AS_P!$1:$1048576,MATCH($C$5,AS_P!$D:$D,0),MATCH(AZ$9,AS_P!$9:$9,0))</f>
        <v>7855.8785856404311</v>
      </c>
      <c r="BA53" s="18">
        <f>INDEX(AS_P!$1:$1048576,MATCH($C$5,AS_P!$D:$D,0),MATCH(BA$9,AS_P!$9:$9,0))</f>
        <v>7974.7251963079534</v>
      </c>
      <c r="BB53" s="18">
        <f>INDEX(AS_P!$1:$1048576,MATCH($C$5,AS_P!$D:$D,0),MATCH(BB$9,AS_P!$9:$9,0))</f>
        <v>8138.5563899691224</v>
      </c>
      <c r="BC53" s="18">
        <f>INDEX(AS_P!$1:$1048576,MATCH($C$5,AS_P!$D:$D,0),MATCH(BC$9,AS_P!$9:$9,0))</f>
        <v>7861.1356567244757</v>
      </c>
      <c r="BD53" s="18">
        <f>INDEX(AS_P!$1:$1048576,MATCH($C$5,AS_P!$D:$D,0),MATCH(BD$9,AS_P!$9:$9,0))</f>
        <v>7927.0008522673979</v>
      </c>
      <c r="BE53" s="18">
        <f>INDEX(AS_P!$1:$1048576,MATCH($C$5,AS_P!$D:$D,0),MATCH(BE$9,AS_P!$9:$9,0))</f>
        <v>7970.3629514273271</v>
      </c>
      <c r="BF53" s="18">
        <f>INDEX(AS_P!$1:$1048576,MATCH($C$5,AS_P!$D:$D,0),MATCH(BF$9,AS_P!$9:$9,0))</f>
        <v>8037.5768603578063</v>
      </c>
      <c r="BG53" s="18">
        <f>INDEX(AS_P!$1:$1048576,MATCH($C$5,AS_P!$D:$D,0),MATCH(BG$9,AS_P!$9:$9,0))</f>
        <v>8114.9761715354807</v>
      </c>
      <c r="BH53" s="18">
        <f>INDEX(AS_P!$1:$1048576,MATCH($C$5,AS_P!$D:$D,0),MATCH(BH$9,AS_P!$9:$9,0))</f>
        <v>7952.9577865637484</v>
      </c>
      <c r="BI53" s="18">
        <f>INDEX(AS_P!$1:$1048576,MATCH($C$5,AS_P!$D:$D,0),MATCH(BI$9,AS_P!$9:$9,0))</f>
        <v>7883.1582728592839</v>
      </c>
      <c r="BJ53" s="18">
        <f>INDEX(AS_P!$1:$1048576,MATCH($C$5,AS_P!$D:$D,0),MATCH(BJ$9,AS_P!$9:$9,0))</f>
        <v>7792.2431556266047</v>
      </c>
      <c r="BK53" s="18">
        <f>INDEX(AS_P!$1:$1048576,MATCH($C$5,AS_P!$D:$D,0),MATCH(BK$9,AS_P!$9:$9,0))</f>
        <v>8256.5201764592857</v>
      </c>
      <c r="BL53" s="18">
        <f>INDEX(AS_P!$1:$1048576,MATCH($C$5,AS_P!$D:$D,0),MATCH(BL$9,AS_P!$9:$9,0))</f>
        <v>8410.5760817645605</v>
      </c>
      <c r="BM53" s="18">
        <f>INDEX(AS_P!$1:$1048576,MATCH($C$5,AS_P!$D:$D,0),MATCH(BM$9,AS_P!$9:$9,0))</f>
        <v>8453.8698761970554</v>
      </c>
      <c r="BN53" s="18">
        <f>INDEX(AS_P!$1:$1048576,MATCH($C$5,AS_P!$D:$D,0),MATCH(BN$9,AS_P!$9:$9,0))</f>
        <v>8481.8537256142918</v>
      </c>
      <c r="BO53" s="18">
        <f>INDEX(AS_P!$1:$1048576,MATCH($C$5,AS_P!$D:$D,0),MATCH(BO$9,AS_P!$9:$9,0))</f>
        <v>8556.1132645144826</v>
      </c>
      <c r="BP53" s="18">
        <f>INDEX(AS_P!$1:$1048576,MATCH($C$5,AS_P!$D:$D,0),MATCH(BP$9,AS_P!$9:$9,0))</f>
        <v>8584.5127979029166</v>
      </c>
      <c r="BQ53" s="18">
        <f>INDEX(AS_P!$1:$1048576,MATCH($C$5,AS_P!$D:$D,0),MATCH(BQ$9,AS_P!$9:$9,0))</f>
        <v>8604.6656976887607</v>
      </c>
      <c r="BR53" s="18">
        <f>INDEX(AS_P!$1:$1048576,MATCH($C$5,AS_P!$D:$D,0),MATCH(BR$9,AS_P!$9:$9,0))</f>
        <v>9052.4946895877674</v>
      </c>
      <c r="BS53" s="18">
        <f>INDEX(AS_P!$1:$1048576,MATCH($C$5,AS_P!$D:$D,0),MATCH(BS$9,AS_P!$9:$9,0))</f>
        <v>9098.3545617391446</v>
      </c>
      <c r="BT53" s="18">
        <f>INDEX(AS_P!$1:$1048576,MATCH($C$5,AS_P!$D:$D,0),MATCH(BT$9,AS_P!$9:$9,0))</f>
        <v>9117.2318894515956</v>
      </c>
      <c r="BU53" s="18">
        <f>INDEX(AS_P!$1:$1048576,MATCH($C$5,AS_P!$D:$D,0),MATCH(BU$9,AS_P!$9:$9,0))</f>
        <v>9133.5813602391063</v>
      </c>
      <c r="BV53" s="18">
        <f>INDEX(AS_P!$1:$1048576,MATCH($C$5,AS_P!$D:$D,0),MATCH(BV$9,AS_P!$9:$9,0))</f>
        <v>9150.0125783805634</v>
      </c>
      <c r="BW53" s="18">
        <f>INDEX(AS_P!$1:$1048576,MATCH($C$5,AS_P!$D:$D,0),MATCH(BW$9,AS_P!$9:$9,0))</f>
        <v>9166.5259526127265</v>
      </c>
    </row>
    <row r="54" spans="2:75" x14ac:dyDescent="0.2">
      <c r="B54" s="11" t="s">
        <v>15</v>
      </c>
      <c r="C54" s="11" t="s">
        <v>26</v>
      </c>
      <c r="D54" s="61" t="str">
        <f t="shared" si="27"/>
        <v>NH3 (direct)Production</v>
      </c>
      <c r="E54" s="18">
        <f>INDEX(NH3Dir_P!$1:$1048576,MATCH($C$5,NH3Dir_P!$D:$D,0),MATCH(E$9,NH3Dir_P!$9:$9,0))</f>
        <v>0</v>
      </c>
      <c r="F54" s="18">
        <f>INDEX(NH3Dir_P!$1:$1048576,MATCH($C$5,NH3Dir_P!$D:$D,0),MATCH(F$9,NH3Dir_P!$9:$9,0))</f>
        <v>0</v>
      </c>
      <c r="G54" s="18">
        <f>INDEX(NH3Dir_P!$1:$1048576,MATCH($C$5,NH3Dir_P!$D:$D,0),MATCH(G$9,NH3Dir_P!$9:$9,0))</f>
        <v>0</v>
      </c>
      <c r="H54" s="18">
        <f>INDEX(NH3Dir_P!$1:$1048576,MATCH($C$5,NH3Dir_P!$D:$D,0),MATCH(H$9,NH3Dir_P!$9:$9,0))</f>
        <v>0</v>
      </c>
      <c r="I54" s="18">
        <f>INDEX(NH3Dir_P!$1:$1048576,MATCH($C$5,NH3Dir_P!$D:$D,0),MATCH(I$9,NH3Dir_P!$9:$9,0))</f>
        <v>0</v>
      </c>
      <c r="J54" s="18">
        <f>INDEX(NH3Dir_P!$1:$1048576,MATCH($C$5,NH3Dir_P!$D:$D,0),MATCH(J$9,NH3Dir_P!$9:$9,0))</f>
        <v>0</v>
      </c>
      <c r="K54" s="18">
        <f>INDEX(NH3Dir_P!$1:$1048576,MATCH($C$5,NH3Dir_P!$D:$D,0),MATCH(K$9,NH3Dir_P!$9:$9,0))</f>
        <v>0</v>
      </c>
      <c r="L54" s="18">
        <f>INDEX(NH3Dir_P!$1:$1048576,MATCH($C$5,NH3Dir_P!$D:$D,0),MATCH(L$9,NH3Dir_P!$9:$9,0))</f>
        <v>0</v>
      </c>
      <c r="M54" s="18">
        <f>INDEX(NH3Dir_P!$1:$1048576,MATCH($C$5,NH3Dir_P!$D:$D,0),MATCH(M$9,NH3Dir_P!$9:$9,0))</f>
        <v>0</v>
      </c>
      <c r="N54" s="18">
        <f>INDEX(NH3Dir_P!$1:$1048576,MATCH($C$5,NH3Dir_P!$D:$D,0),MATCH(N$9,NH3Dir_P!$9:$9,0))</f>
        <v>0</v>
      </c>
      <c r="O54" s="18">
        <f>INDEX(NH3Dir_P!$1:$1048576,MATCH($C$5,NH3Dir_P!$D:$D,0),MATCH(O$9,NH3Dir_P!$9:$9,0))</f>
        <v>0</v>
      </c>
      <c r="P54" s="18">
        <f>INDEX(NH3Dir_P!$1:$1048576,MATCH($C$5,NH3Dir_P!$D:$D,0),MATCH(P$9,NH3Dir_P!$9:$9,0))</f>
        <v>0</v>
      </c>
      <c r="Q54" s="18">
        <f>INDEX(NH3Dir_P!$1:$1048576,MATCH($C$5,NH3Dir_P!$D:$D,0),MATCH(Q$9,NH3Dir_P!$9:$9,0))</f>
        <v>0</v>
      </c>
      <c r="R54" s="18">
        <f>INDEX(NH3Dir_P!$1:$1048576,MATCH($C$5,NH3Dir_P!$D:$D,0),MATCH(R$9,NH3Dir_P!$9:$9,0))</f>
        <v>0</v>
      </c>
      <c r="S54" s="18">
        <f>INDEX(NH3Dir_P!$1:$1048576,MATCH($C$5,NH3Dir_P!$D:$D,0),MATCH(S$9,NH3Dir_P!$9:$9,0))</f>
        <v>0</v>
      </c>
      <c r="T54" s="18">
        <f>INDEX(NH3Dir_P!$1:$1048576,MATCH($C$5,NH3Dir_P!$D:$D,0),MATCH(T$9,NH3Dir_P!$9:$9,0))</f>
        <v>0</v>
      </c>
      <c r="U54" s="18">
        <f>INDEX(NH3Dir_P!$1:$1048576,MATCH($C$5,NH3Dir_P!$D:$D,0),MATCH(U$9,NH3Dir_P!$9:$9,0))</f>
        <v>0</v>
      </c>
      <c r="V54" s="18">
        <f>INDEX(NH3Dir_P!$1:$1048576,MATCH($C$5,NH3Dir_P!$D:$D,0),MATCH(V$9,NH3Dir_P!$9:$9,0))</f>
        <v>0</v>
      </c>
      <c r="W54" s="18">
        <f>INDEX(NH3Dir_P!$1:$1048576,MATCH($C$5,NH3Dir_P!$D:$D,0),MATCH(W$9,NH3Dir_P!$9:$9,0))</f>
        <v>0</v>
      </c>
      <c r="X54" s="18">
        <f>INDEX(NH3Dir_P!$1:$1048576,MATCH($C$5,NH3Dir_P!$D:$D,0),MATCH(X$9,NH3Dir_P!$9:$9,0))</f>
        <v>0</v>
      </c>
      <c r="Y54" s="18">
        <f>INDEX(NH3Dir_P!$1:$1048576,MATCH($C$5,NH3Dir_P!$D:$D,0),MATCH(Y$9,NH3Dir_P!$9:$9,0))</f>
        <v>0</v>
      </c>
      <c r="Z54" s="18">
        <f>INDEX(NH3Dir_P!$1:$1048576,MATCH($C$5,NH3Dir_P!$D:$D,0),MATCH(Z$9,NH3Dir_P!$9:$9,0))</f>
        <v>0</v>
      </c>
      <c r="AA54" s="18">
        <f>INDEX(NH3Dir_P!$1:$1048576,MATCH($C$5,NH3Dir_P!$D:$D,0),MATCH(AA$9,NH3Dir_P!$9:$9,0))</f>
        <v>0</v>
      </c>
      <c r="AB54" s="18">
        <f>INDEX(NH3Dir_P!$1:$1048576,MATCH($C$5,NH3Dir_P!$D:$D,0),MATCH(AB$9,NH3Dir_P!$9:$9,0))</f>
        <v>0</v>
      </c>
      <c r="AC54" s="18">
        <f>INDEX(NH3Dir_P!$1:$1048576,MATCH($C$5,NH3Dir_P!$D:$D,0),MATCH(AC$9,NH3Dir_P!$9:$9,0))</f>
        <v>0</v>
      </c>
      <c r="AD54" s="18">
        <f>INDEX(NH3Dir_P!$1:$1048576,MATCH($C$5,NH3Dir_P!$D:$D,0),MATCH(AD$9,NH3Dir_P!$9:$9,0))</f>
        <v>0</v>
      </c>
      <c r="AE54" s="18">
        <f>INDEX(NH3Dir_P!$1:$1048576,MATCH($C$5,NH3Dir_P!$D:$D,0),MATCH(AE$9,NH3Dir_P!$9:$9,0))</f>
        <v>0</v>
      </c>
      <c r="AF54" s="18">
        <f>INDEX(NH3Dir_P!$1:$1048576,MATCH($C$5,NH3Dir_P!$D:$D,0),MATCH(AF$9,NH3Dir_P!$9:$9,0))</f>
        <v>0</v>
      </c>
      <c r="AG54" s="18">
        <f>INDEX(NH3Dir_P!$1:$1048576,MATCH($C$5,NH3Dir_P!$D:$D,0),MATCH(AG$9,NH3Dir_P!$9:$9,0))</f>
        <v>0</v>
      </c>
      <c r="AH54" s="18">
        <f>INDEX(NH3Dir_P!$1:$1048576,MATCH($C$5,NH3Dir_P!$D:$D,0),MATCH(AH$9,NH3Dir_P!$9:$9,0))</f>
        <v>0</v>
      </c>
      <c r="AI54" s="18">
        <f>INDEX(NH3Dir_P!$1:$1048576,MATCH($C$5,NH3Dir_P!$D:$D,0),MATCH(AI$9,NH3Dir_P!$9:$9,0))</f>
        <v>4178.0639999999994</v>
      </c>
      <c r="AJ54" s="18">
        <f>INDEX(NH3Dir_P!$1:$1048576,MATCH($C$5,NH3Dir_P!$D:$D,0),MATCH(AJ$9,NH3Dir_P!$9:$9,0))</f>
        <v>4545.1584131519994</v>
      </c>
      <c r="AK54" s="18">
        <f>INDEX(NH3Dir_P!$1:$1048576,MATCH($C$5,NH3Dir_P!$D:$D,0),MATCH(AK$9,NH3Dir_P!$9:$9,0))</f>
        <v>4223.5777995519993</v>
      </c>
      <c r="AL54" s="18">
        <f>INDEX(NH3Dir_P!$1:$1048576,MATCH($C$5,NH3Dir_P!$D:$D,0),MATCH(AL$9,NH3Dir_P!$9:$9,0))</f>
        <v>4019.4327039999998</v>
      </c>
      <c r="AM54" s="18">
        <f>INDEX(NH3Dir_P!$1:$1048576,MATCH($C$5,NH3Dir_P!$D:$D,0),MATCH(AM$9,NH3Dir_P!$9:$9,0))</f>
        <v>3901.7282745165003</v>
      </c>
      <c r="AN54" s="18">
        <f>INDEX(NH3Dir_P!$1:$1048576,MATCH($C$5,NH3Dir_P!$D:$D,0),MATCH(AN$9,NH3Dir_P!$9:$9,0))</f>
        <v>4034.0538987539794</v>
      </c>
      <c r="AO54" s="18">
        <f>INDEX(NH3Dir_P!$1:$1048576,MATCH($C$5,NH3Dir_P!$D:$D,0),MATCH(AO$9,NH3Dir_P!$9:$9,0))</f>
        <v>4181.7887769384488</v>
      </c>
      <c r="AP54" s="18">
        <f>INDEX(NH3Dir_P!$1:$1048576,MATCH($C$5,NH3Dir_P!$D:$D,0),MATCH(AP$9,NH3Dir_P!$9:$9,0))</f>
        <v>3909.2001889996423</v>
      </c>
      <c r="AQ54" s="18">
        <f>INDEX(NH3Dir_P!$1:$1048576,MATCH($C$5,NH3Dir_P!$D:$D,0),MATCH(AQ$9,NH3Dir_P!$9:$9,0))</f>
        <v>3487.9569373122499</v>
      </c>
      <c r="AR54" s="18">
        <f>INDEX(NH3Dir_P!$1:$1048576,MATCH($C$5,NH3Dir_P!$D:$D,0),MATCH(AR$9,NH3Dir_P!$9:$9,0))</f>
        <v>3599.9825114999994</v>
      </c>
      <c r="AS54" s="18">
        <f>INDEX(NH3Dir_P!$1:$1048576,MATCH($C$5,NH3Dir_P!$D:$D,0),MATCH(AS$9,NH3Dir_P!$9:$9,0))</f>
        <v>3717.3573083692631</v>
      </c>
      <c r="AT54" s="18">
        <f>INDEX(NH3Dir_P!$1:$1048576,MATCH($C$5,NH3Dir_P!$D:$D,0),MATCH(AT$9,NH3Dir_P!$9:$9,0))</f>
        <v>3508.5944010736821</v>
      </c>
      <c r="AU54" s="18">
        <f>INDEX(NH3Dir_P!$1:$1048576,MATCH($C$5,NH3Dir_P!$D:$D,0),MATCH(AU$9,NH3Dir_P!$9:$9,0))</f>
        <v>3722.9059366232905</v>
      </c>
      <c r="AV54" s="18">
        <f>INDEX(NH3Dir_P!$1:$1048576,MATCH($C$5,NH3Dir_P!$D:$D,0),MATCH(AV$9,NH3Dir_P!$9:$9,0))</f>
        <v>3301.779598698025</v>
      </c>
      <c r="AW54" s="18">
        <f>INDEX(NH3Dir_P!$1:$1048576,MATCH($C$5,NH3Dir_P!$D:$D,0),MATCH(AW$9,NH3Dir_P!$9:$9,0))</f>
        <v>3359.1795986980251</v>
      </c>
      <c r="AX54" s="18">
        <f>INDEX(NH3Dir_P!$1:$1048576,MATCH($C$5,NH3Dir_P!$D:$D,0),MATCH(AX$9,NH3Dir_P!$9:$9,0))</f>
        <v>3361.6395986980251</v>
      </c>
      <c r="AY54" s="18">
        <f>INDEX(NH3Dir_P!$1:$1048576,MATCH($C$5,NH3Dir_P!$D:$D,0),MATCH(AY$9,NH3Dir_P!$9:$9,0))</f>
        <v>3361.6395986980251</v>
      </c>
      <c r="AZ54" s="18">
        <f>INDEX(NH3Dir_P!$1:$1048576,MATCH($C$5,NH3Dir_P!$D:$D,0),MATCH(AZ$9,NH3Dir_P!$9:$9,0))</f>
        <v>3361.6395986980251</v>
      </c>
      <c r="BA54" s="18">
        <f>INDEX(NH3Dir_P!$1:$1048576,MATCH($C$5,NH3Dir_P!$D:$D,0),MATCH(BA$9,NH3Dir_P!$9:$9,0))</f>
        <v>3361.6395986980251</v>
      </c>
      <c r="BB54" s="18">
        <f>INDEX(NH3Dir_P!$1:$1048576,MATCH($C$5,NH3Dir_P!$D:$D,0),MATCH(BB$9,NH3Dir_P!$9:$9,0))</f>
        <v>3367.3795986980249</v>
      </c>
      <c r="BC54" s="18">
        <f>INDEX(NH3Dir_P!$1:$1048576,MATCH($C$5,NH3Dir_P!$D:$D,0),MATCH(BC$9,NH3Dir_P!$9:$9,0))</f>
        <v>3367.3795986980249</v>
      </c>
      <c r="BD54" s="18">
        <f>INDEX(NH3Dir_P!$1:$1048576,MATCH($C$5,NH3Dir_P!$D:$D,0),MATCH(BD$9,NH3Dir_P!$9:$9,0))</f>
        <v>3368.1995986980251</v>
      </c>
      <c r="BE54" s="18">
        <f>INDEX(NH3Dir_P!$1:$1048576,MATCH($C$5,NH3Dir_P!$D:$D,0),MATCH(BE$9,NH3Dir_P!$9:$9,0))</f>
        <v>3369.0195986980248</v>
      </c>
      <c r="BF54" s="18">
        <f>INDEX(NH3Dir_P!$1:$1048576,MATCH($C$5,NH3Dir_P!$D:$D,0),MATCH(BF$9,NH3Dir_P!$9:$9,0))</f>
        <v>3369.8395986980249</v>
      </c>
      <c r="BG54" s="18">
        <f>INDEX(NH3Dir_P!$1:$1048576,MATCH($C$5,NH3Dir_P!$D:$D,0),MATCH(BG$9,NH3Dir_P!$9:$9,0))</f>
        <v>3370.7447247281893</v>
      </c>
      <c r="BH54" s="18">
        <f>INDEX(NH3Dir_P!$1:$1048576,MATCH($C$5,NH3Dir_P!$D:$D,0),MATCH(BH$9,NH3Dir_P!$9:$9,0))</f>
        <v>3324.9277206458655</v>
      </c>
      <c r="BI54" s="18">
        <f>INDEX(NH3Dir_P!$1:$1048576,MATCH($C$5,NH3Dir_P!$D:$D,0),MATCH(BI$9,NH3Dir_P!$9:$9,0))</f>
        <v>3324.9277206458655</v>
      </c>
      <c r="BJ54" s="18">
        <f>INDEX(NH3Dir_P!$1:$1048576,MATCH($C$5,NH3Dir_P!$D:$D,0),MATCH(BJ$9,NH3Dir_P!$9:$9,0))</f>
        <v>3324.9277206458655</v>
      </c>
      <c r="BK54" s="18">
        <f>INDEX(NH3Dir_P!$1:$1048576,MATCH($C$5,NH3Dir_P!$D:$D,0),MATCH(BK$9,NH3Dir_P!$9:$9,0))</f>
        <v>3324.9277206458655</v>
      </c>
      <c r="BL54" s="18">
        <f>INDEX(NH3Dir_P!$1:$1048576,MATCH($C$5,NH3Dir_P!$D:$D,0),MATCH(BL$9,NH3Dir_P!$9:$9,0))</f>
        <v>3324.9277206458655</v>
      </c>
      <c r="BM54" s="18">
        <f>INDEX(NH3Dir_P!$1:$1048576,MATCH($C$5,NH3Dir_P!$D:$D,0),MATCH(BM$9,NH3Dir_P!$9:$9,0))</f>
        <v>3324.9277206458655</v>
      </c>
      <c r="BN54" s="18">
        <f>INDEX(NH3Dir_P!$1:$1048576,MATCH($C$5,NH3Dir_P!$D:$D,0),MATCH(BN$9,NH3Dir_P!$9:$9,0))</f>
        <v>3324.9277206458655</v>
      </c>
      <c r="BO54" s="18">
        <f>INDEX(NH3Dir_P!$1:$1048576,MATCH($C$5,NH3Dir_P!$D:$D,0),MATCH(BO$9,NH3Dir_P!$9:$9,0))</f>
        <v>3324.9277206458655</v>
      </c>
      <c r="BP54" s="18">
        <f>INDEX(NH3Dir_P!$1:$1048576,MATCH($C$5,NH3Dir_P!$D:$D,0),MATCH(BP$9,NH3Dir_P!$9:$9,0))</f>
        <v>3324.9277206458655</v>
      </c>
      <c r="BQ54" s="18">
        <f>INDEX(NH3Dir_P!$1:$1048576,MATCH($C$5,NH3Dir_P!$D:$D,0),MATCH(BQ$9,NH3Dir_P!$9:$9,0))</f>
        <v>3324.9277206458655</v>
      </c>
      <c r="BR54" s="18">
        <f>INDEX(NH3Dir_P!$1:$1048576,MATCH($C$5,NH3Dir_P!$D:$D,0),MATCH(BR$9,NH3Dir_P!$9:$9,0))</f>
        <v>3324.9277206458655</v>
      </c>
      <c r="BS54" s="18">
        <f>INDEX(NH3Dir_P!$1:$1048576,MATCH($C$5,NH3Dir_P!$D:$D,0),MATCH(BS$9,NH3Dir_P!$9:$9,0))</f>
        <v>3324.9277206458655</v>
      </c>
      <c r="BT54" s="18">
        <f>INDEX(NH3Dir_P!$1:$1048576,MATCH($C$5,NH3Dir_P!$D:$D,0),MATCH(BT$9,NH3Dir_P!$9:$9,0))</f>
        <v>3324.9277206458655</v>
      </c>
      <c r="BU54" s="18">
        <f>INDEX(NH3Dir_P!$1:$1048576,MATCH($C$5,NH3Dir_P!$D:$D,0),MATCH(BU$9,NH3Dir_P!$9:$9,0))</f>
        <v>3324.9277206458655</v>
      </c>
      <c r="BV54" s="18">
        <f>INDEX(NH3Dir_P!$1:$1048576,MATCH($C$5,NH3Dir_P!$D:$D,0),MATCH(BV$9,NH3Dir_P!$9:$9,0))</f>
        <v>3324.9277206458655</v>
      </c>
      <c r="BW54" s="18">
        <f>INDEX(NH3Dir_P!$1:$1048576,MATCH($C$5,NH3Dir_P!$D:$D,0),MATCH(BW$9,NH3Dir_P!$9:$9,0))</f>
        <v>3324.9277206458655</v>
      </c>
    </row>
    <row r="55" spans="2:75" x14ac:dyDescent="0.2">
      <c r="B55" s="11" t="s">
        <v>15</v>
      </c>
      <c r="C55" s="11" t="s">
        <v>27</v>
      </c>
      <c r="D55" s="61" t="str">
        <f t="shared" si="27"/>
        <v>Complex fertilizersProduction</v>
      </c>
      <c r="E55" s="18">
        <f>INDEX(Complex_P!$1:$1048576,MATCH($C$5,Complex_P!$D:$D,0),MATCH(E$9,Complex_P!$9:$9,0))</f>
        <v>0</v>
      </c>
      <c r="F55" s="18">
        <f>INDEX(Complex_P!$1:$1048576,MATCH($C$5,Complex_P!$D:$D,0),MATCH(F$9,Complex_P!$9:$9,0))</f>
        <v>2561.5200000000004</v>
      </c>
      <c r="G55" s="18">
        <f>INDEX(Complex_P!$1:$1048576,MATCH($C$5,Complex_P!$D:$D,0),MATCH(G$9,Complex_P!$9:$9,0))</f>
        <v>2682.5219999999999</v>
      </c>
      <c r="H55" s="18">
        <f>INDEX(Complex_P!$1:$1048576,MATCH($C$5,Complex_P!$D:$D,0),MATCH(H$9,Complex_P!$9:$9,0))</f>
        <v>3328.788</v>
      </c>
      <c r="I55" s="18">
        <f>INDEX(Complex_P!$1:$1048576,MATCH($C$5,Complex_P!$D:$D,0),MATCH(I$9,Complex_P!$9:$9,0))</f>
        <v>3880.7100000000005</v>
      </c>
      <c r="J55" s="18">
        <f>INDEX(Complex_P!$1:$1048576,MATCH($C$5,Complex_P!$D:$D,0),MATCH(J$9,Complex_P!$9:$9,0))</f>
        <v>3768.3959999999997</v>
      </c>
      <c r="K55" s="18">
        <f>INDEX(Complex_P!$1:$1048576,MATCH($C$5,Complex_P!$D:$D,0),MATCH(K$9,Complex_P!$9:$9,0))</f>
        <v>3603.5099999999993</v>
      </c>
      <c r="L55" s="18">
        <f>INDEX(Complex_P!$1:$1048576,MATCH($C$5,Complex_P!$D:$D,0),MATCH(L$9,Complex_P!$9:$9,0))</f>
        <v>4003.6080000000006</v>
      </c>
      <c r="M55" s="18">
        <f>INDEX(Complex_P!$1:$1048576,MATCH($C$5,Complex_P!$D:$D,0),MATCH(M$9,Complex_P!$9:$9,0))</f>
        <v>4539.3119999999999</v>
      </c>
      <c r="N55" s="18">
        <f>INDEX(Complex_P!$1:$1048576,MATCH($C$5,Complex_P!$D:$D,0),MATCH(N$9,Complex_P!$9:$9,0))</f>
        <v>4642.4760000000006</v>
      </c>
      <c r="O55" s="18">
        <f>INDEX(Complex_P!$1:$1048576,MATCH($C$5,Complex_P!$D:$D,0),MATCH(O$9,Complex_P!$9:$9,0))</f>
        <v>4791.6978461538456</v>
      </c>
      <c r="P55" s="18">
        <f>INDEX(Complex_P!$1:$1048576,MATCH($C$5,Complex_P!$D:$D,0),MATCH(P$9,Complex_P!$9:$9,0))</f>
        <v>5023.2369230769218</v>
      </c>
      <c r="Q55" s="18">
        <f>INDEX(Complex_P!$1:$1048576,MATCH($C$5,Complex_P!$D:$D,0),MATCH(Q$9,Complex_P!$9:$9,0))</f>
        <v>4977.8716153846144</v>
      </c>
      <c r="R55" s="18">
        <f>INDEX(Complex_P!$1:$1048576,MATCH($C$5,Complex_P!$D:$D,0),MATCH(R$9,Complex_P!$9:$9,0))</f>
        <v>4339.11276923077</v>
      </c>
      <c r="S55" s="18">
        <f>INDEX(Complex_P!$1:$1048576,MATCH($C$5,Complex_P!$D:$D,0),MATCH(S$9,Complex_P!$9:$9,0))</f>
        <v>4761.6615953177261</v>
      </c>
      <c r="T55" s="18">
        <f>INDEX(Complex_P!$1:$1048576,MATCH($C$5,Complex_P!$D:$D,0),MATCH(T$9,Complex_P!$9:$9,0))</f>
        <v>5095.3299046153843</v>
      </c>
      <c r="U55" s="18">
        <f>INDEX(Complex_P!$1:$1048576,MATCH($C$5,Complex_P!$D:$D,0),MATCH(U$9,Complex_P!$9:$9,0))</f>
        <v>5235.8547184615391</v>
      </c>
      <c r="V55" s="18">
        <f>INDEX(Complex_P!$1:$1048576,MATCH($C$5,Complex_P!$D:$D,0),MATCH(V$9,Complex_P!$9:$9,0))</f>
        <v>5550.1050505351195</v>
      </c>
      <c r="W55" s="18">
        <f>INDEX(Complex_P!$1:$1048576,MATCH($C$5,Complex_P!$D:$D,0),MATCH(W$9,Complex_P!$9:$9,0))</f>
        <v>5789.7203422691709</v>
      </c>
      <c r="X55" s="18">
        <f>INDEX(Complex_P!$1:$1048576,MATCH($C$5,Complex_P!$D:$D,0),MATCH(X$9,Complex_P!$9:$9,0))</f>
        <v>6007.2713262407688</v>
      </c>
      <c r="Y55" s="18">
        <f>INDEX(Complex_P!$1:$1048576,MATCH($C$5,Complex_P!$D:$D,0),MATCH(Y$9,Complex_P!$9:$9,0))</f>
        <v>5858.4617047814581</v>
      </c>
      <c r="Z55" s="18">
        <f>INDEX(Complex_P!$1:$1048576,MATCH($C$5,Complex_P!$D:$D,0),MATCH(Z$9,Complex_P!$9:$9,0))</f>
        <v>5775.9277956719543</v>
      </c>
      <c r="AA55" s="18">
        <f>INDEX(Complex_P!$1:$1048576,MATCH($C$5,Complex_P!$D:$D,0),MATCH(AA$9,Complex_P!$9:$9,0))</f>
        <v>6173.4003781017691</v>
      </c>
      <c r="AB55" s="18">
        <f>INDEX(Complex_P!$1:$1048576,MATCH($C$5,Complex_P!$D:$D,0),MATCH(AB$9,Complex_P!$9:$9,0))</f>
        <v>6232.0024754309234</v>
      </c>
      <c r="AC55" s="18">
        <f>INDEX(Complex_P!$1:$1048576,MATCH($C$5,Complex_P!$D:$D,0),MATCH(AC$9,Complex_P!$9:$9,0))</f>
        <v>6711.864936969384</v>
      </c>
      <c r="AD55" s="18">
        <f>INDEX(Complex_P!$1:$1048576,MATCH($C$5,Complex_P!$D:$D,0),MATCH(AD$9,Complex_P!$9:$9,0))</f>
        <v>6575.927739130434</v>
      </c>
      <c r="AE55" s="18">
        <f>INDEX(Complex_P!$1:$1048576,MATCH($C$5,Complex_P!$D:$D,0),MATCH(AE$9,Complex_P!$9:$9,0))</f>
        <v>6825.526853871881</v>
      </c>
      <c r="AF55" s="18">
        <f>INDEX(Complex_P!$1:$1048576,MATCH($C$5,Complex_P!$D:$D,0),MATCH(AF$9,Complex_P!$9:$9,0))</f>
        <v>7062.7124015950594</v>
      </c>
      <c r="AG55" s="18">
        <f>INDEX(Complex_P!$1:$1048576,MATCH($C$5,Complex_P!$D:$D,0),MATCH(AG$9,Complex_P!$9:$9,0))</f>
        <v>6631.6819594771787</v>
      </c>
      <c r="AH55" s="18">
        <f>INDEX(Complex_P!$1:$1048576,MATCH($C$5,Complex_P!$D:$D,0),MATCH(AH$9,Complex_P!$9:$9,0))</f>
        <v>7329.0520392818298</v>
      </c>
      <c r="AI55" s="18">
        <f>INDEX(Complex_P!$1:$1048576,MATCH($C$5,Complex_P!$D:$D,0),MATCH(AI$9,Complex_P!$9:$9,0))</f>
        <v>16656.330343312649</v>
      </c>
      <c r="AJ55" s="18">
        <f>INDEX(Complex_P!$1:$1048576,MATCH($C$5,Complex_P!$D:$D,0),MATCH(AJ$9,Complex_P!$9:$9,0))</f>
        <v>17089.61581204012</v>
      </c>
      <c r="AK55" s="18">
        <f>INDEX(Complex_P!$1:$1048576,MATCH($C$5,Complex_P!$D:$D,0),MATCH(AK$9,Complex_P!$9:$9,0))</f>
        <v>16383.121408375351</v>
      </c>
      <c r="AL55" s="18">
        <f>INDEX(Complex_P!$1:$1048576,MATCH($C$5,Complex_P!$D:$D,0),MATCH(AL$9,Complex_P!$9:$9,0))</f>
        <v>16590.409712855428</v>
      </c>
      <c r="AM55" s="18">
        <f>INDEX(Complex_P!$1:$1048576,MATCH($C$5,Complex_P!$D:$D,0),MATCH(AM$9,Complex_P!$9:$9,0))</f>
        <v>18862.368800009619</v>
      </c>
      <c r="AN55" s="18">
        <f>INDEX(Complex_P!$1:$1048576,MATCH($C$5,Complex_P!$D:$D,0),MATCH(AN$9,Complex_P!$9:$9,0))</f>
        <v>18769.864327762101</v>
      </c>
      <c r="AO55" s="18">
        <f>INDEX(Complex_P!$1:$1048576,MATCH($C$5,Complex_P!$D:$D,0),MATCH(AO$9,Complex_P!$9:$9,0))</f>
        <v>18192.629891126802</v>
      </c>
      <c r="AP55" s="18">
        <f>INDEX(Complex_P!$1:$1048576,MATCH($C$5,Complex_P!$D:$D,0),MATCH(AP$9,Complex_P!$9:$9,0))</f>
        <v>19918.70470801444</v>
      </c>
      <c r="AQ55" s="18">
        <f>INDEX(Complex_P!$1:$1048576,MATCH($C$5,Complex_P!$D:$D,0),MATCH(AQ$9,Complex_P!$9:$9,0))</f>
        <v>20142.076403622348</v>
      </c>
      <c r="AR55" s="18">
        <f>INDEX(Complex_P!$1:$1048576,MATCH($C$5,Complex_P!$D:$D,0),MATCH(AR$9,Complex_P!$9:$9,0))</f>
        <v>19462.322096194875</v>
      </c>
      <c r="AS55" s="18">
        <f>INDEX(Complex_P!$1:$1048576,MATCH($C$5,Complex_P!$D:$D,0),MATCH(AS$9,Complex_P!$9:$9,0))</f>
        <v>19946.674610604223</v>
      </c>
      <c r="AT55" s="18">
        <f>INDEX(Complex_P!$1:$1048576,MATCH($C$5,Complex_P!$D:$D,0),MATCH(AT$9,Complex_P!$9:$9,0))</f>
        <v>20553.679426239814</v>
      </c>
      <c r="AU55" s="18">
        <f>INDEX(Complex_P!$1:$1048576,MATCH($C$5,Complex_P!$D:$D,0),MATCH(AU$9,Complex_P!$9:$9,0))</f>
        <v>18925.118119109284</v>
      </c>
      <c r="AV55" s="18">
        <f>INDEX(Complex_P!$1:$1048576,MATCH($C$5,Complex_P!$D:$D,0),MATCH(AV$9,Complex_P!$9:$9,0))</f>
        <v>19462.631009396726</v>
      </c>
      <c r="AW55" s="18">
        <f>INDEX(Complex_P!$1:$1048576,MATCH($C$5,Complex_P!$D:$D,0),MATCH(AW$9,Complex_P!$9:$9,0))</f>
        <v>20197.031706210502</v>
      </c>
      <c r="AX55" s="18">
        <f>INDEX(Complex_P!$1:$1048576,MATCH($C$5,Complex_P!$D:$D,0),MATCH(AX$9,Complex_P!$9:$9,0))</f>
        <v>19911.735521886163</v>
      </c>
      <c r="AY55" s="18">
        <f>INDEX(Complex_P!$1:$1048576,MATCH($C$5,Complex_P!$D:$D,0),MATCH(AY$9,Complex_P!$9:$9,0))</f>
        <v>19832.30774047293</v>
      </c>
      <c r="AZ55" s="18">
        <f>INDEX(Complex_P!$1:$1048576,MATCH($C$5,Complex_P!$D:$D,0),MATCH(AZ$9,Complex_P!$9:$9,0))</f>
        <v>20031.200340006482</v>
      </c>
      <c r="BA55" s="18">
        <f>INDEX(Complex_P!$1:$1048576,MATCH($C$5,Complex_P!$D:$D,0),MATCH(BA$9,Complex_P!$9:$9,0))</f>
        <v>20132.232312750548</v>
      </c>
      <c r="BB55" s="18">
        <f>INDEX(Complex_P!$1:$1048576,MATCH($C$5,Complex_P!$D:$D,0),MATCH(BB$9,Complex_P!$9:$9,0))</f>
        <v>20245.392192225547</v>
      </c>
      <c r="BC55" s="18">
        <f>INDEX(Complex_P!$1:$1048576,MATCH($C$5,Complex_P!$D:$D,0),MATCH(BC$9,Complex_P!$9:$9,0))</f>
        <v>20338.848018550601</v>
      </c>
      <c r="BD55" s="18">
        <f>INDEX(Complex_P!$1:$1048576,MATCH($C$5,Complex_P!$D:$D,0),MATCH(BD$9,Complex_P!$9:$9,0))</f>
        <v>20484.637068341945</v>
      </c>
      <c r="BE55" s="18">
        <f>INDEX(Complex_P!$1:$1048576,MATCH($C$5,Complex_P!$D:$D,0),MATCH(BE$9,Complex_P!$9:$9,0))</f>
        <v>20648.679960958209</v>
      </c>
      <c r="BF55" s="18">
        <f>INDEX(Complex_P!$1:$1048576,MATCH($C$5,Complex_P!$D:$D,0),MATCH(BF$9,Complex_P!$9:$9,0))</f>
        <v>20810.242891768819</v>
      </c>
      <c r="BG55" s="18">
        <f>INDEX(Complex_P!$1:$1048576,MATCH($C$5,Complex_P!$D:$D,0),MATCH(BG$9,Complex_P!$9:$9,0))</f>
        <v>20980.219881183311</v>
      </c>
      <c r="BH55" s="18">
        <f>INDEX(Complex_P!$1:$1048576,MATCH($C$5,Complex_P!$D:$D,0),MATCH(BH$9,Complex_P!$9:$9,0))</f>
        <v>21147.553443346307</v>
      </c>
      <c r="BI55" s="18">
        <f>INDEX(Complex_P!$1:$1048576,MATCH($C$5,Complex_P!$D:$D,0),MATCH(BI$9,Complex_P!$9:$9,0))</f>
        <v>21246.397840384147</v>
      </c>
      <c r="BJ55" s="18">
        <f>INDEX(Complex_P!$1:$1048576,MATCH($C$5,Complex_P!$D:$D,0),MATCH(BJ$9,Complex_P!$9:$9,0))</f>
        <v>21333.284344692736</v>
      </c>
      <c r="BK55" s="18">
        <f>INDEX(Complex_P!$1:$1048576,MATCH($C$5,Complex_P!$D:$D,0),MATCH(BK$9,Complex_P!$9:$9,0))</f>
        <v>21419.114515789217</v>
      </c>
      <c r="BL55" s="18">
        <f>INDEX(Complex_P!$1:$1048576,MATCH($C$5,Complex_P!$D:$D,0),MATCH(BL$9,Complex_P!$9:$9,0))</f>
        <v>21508.745125039815</v>
      </c>
      <c r="BM55" s="18">
        <f>INDEX(Complex_P!$1:$1048576,MATCH($C$5,Complex_P!$D:$D,0),MATCH(BM$9,Complex_P!$9:$9,0))</f>
        <v>21584.391802840983</v>
      </c>
      <c r="BN55" s="18">
        <f>INDEX(Complex_P!$1:$1048576,MATCH($C$5,Complex_P!$D:$D,0),MATCH(BN$9,Complex_P!$9:$9,0))</f>
        <v>21786.31844366758</v>
      </c>
      <c r="BO55" s="18">
        <f>INDEX(Complex_P!$1:$1048576,MATCH($C$5,Complex_P!$D:$D,0),MATCH(BO$9,Complex_P!$9:$9,0))</f>
        <v>21986.196922943767</v>
      </c>
      <c r="BP55" s="18">
        <f>INDEX(Complex_P!$1:$1048576,MATCH($C$5,Complex_P!$D:$D,0),MATCH(BP$9,Complex_P!$9:$9,0))</f>
        <v>22159.625829114699</v>
      </c>
      <c r="BQ55" s="18">
        <f>INDEX(Complex_P!$1:$1048576,MATCH($C$5,Complex_P!$D:$D,0),MATCH(BQ$9,Complex_P!$9:$9,0))</f>
        <v>22356.004900139997</v>
      </c>
      <c r="BR55" s="18">
        <f>INDEX(Complex_P!$1:$1048576,MATCH($C$5,Complex_P!$D:$D,0),MATCH(BR$9,Complex_P!$9:$9,0))</f>
        <v>22533.290934879107</v>
      </c>
      <c r="BS55" s="18">
        <f>INDEX(Complex_P!$1:$1048576,MATCH($C$5,Complex_P!$D:$D,0),MATCH(BS$9,Complex_P!$9:$9,0))</f>
        <v>22713.878900407097</v>
      </c>
      <c r="BT55" s="18">
        <f>INDEX(Complex_P!$1:$1048576,MATCH($C$5,Complex_P!$D:$D,0),MATCH(BT$9,Complex_P!$9:$9,0))</f>
        <v>22897.335225266852</v>
      </c>
      <c r="BU55" s="18">
        <f>INDEX(Complex_P!$1:$1048576,MATCH($C$5,Complex_P!$D:$D,0),MATCH(BU$9,Complex_P!$9:$9,0))</f>
        <v>23083.414019831311</v>
      </c>
      <c r="BV55" s="18">
        <f>INDEX(Complex_P!$1:$1048576,MATCH($C$5,Complex_P!$D:$D,0),MATCH(BV$9,Complex_P!$9:$9,0))</f>
        <v>23271.963747498918</v>
      </c>
      <c r="BW55" s="18">
        <f>INDEX(Complex_P!$1:$1048576,MATCH($C$5,Complex_P!$D:$D,0),MATCH(BW$9,Complex_P!$9:$9,0))</f>
        <v>23462.293670435876</v>
      </c>
    </row>
    <row r="56" spans="2:75" x14ac:dyDescent="0.2">
      <c r="B56" s="11" t="s">
        <v>15</v>
      </c>
      <c r="C56" s="11" t="s">
        <v>28</v>
      </c>
      <c r="D56" s="61" t="str">
        <f t="shared" si="27"/>
        <v>OthersProduction</v>
      </c>
      <c r="E56" s="18">
        <f>INDEX(Other_P!$1:$1048576,MATCH($C$5,Other_P!$D:$D,0),MATCH(E$9,Other_P!$9:$9,0))</f>
        <v>0</v>
      </c>
      <c r="F56" s="18">
        <f>INDEX(Other_P!$1:$1048576,MATCH($C$5,Other_P!$D:$D,0),MATCH(F$9,Other_P!$9:$9,0))</f>
        <v>0</v>
      </c>
      <c r="G56" s="18">
        <f>INDEX(Other_P!$1:$1048576,MATCH($C$5,Other_P!$D:$D,0),MATCH(G$9,Other_P!$9:$9,0))</f>
        <v>0</v>
      </c>
      <c r="H56" s="18">
        <f>INDEX(Other_P!$1:$1048576,MATCH($C$5,Other_P!$D:$D,0),MATCH(H$9,Other_P!$9:$9,0))</f>
        <v>0</v>
      </c>
      <c r="I56" s="18">
        <f>INDEX(Other_P!$1:$1048576,MATCH($C$5,Other_P!$D:$D,0),MATCH(I$9,Other_P!$9:$9,0))</f>
        <v>0</v>
      </c>
      <c r="J56" s="18">
        <f>INDEX(Other_P!$1:$1048576,MATCH($C$5,Other_P!$D:$D,0),MATCH(J$9,Other_P!$9:$9,0))</f>
        <v>0</v>
      </c>
      <c r="K56" s="18">
        <f>INDEX(Other_P!$1:$1048576,MATCH($C$5,Other_P!$D:$D,0),MATCH(K$9,Other_P!$9:$9,0))</f>
        <v>0</v>
      </c>
      <c r="L56" s="18">
        <f>INDEX(Other_P!$1:$1048576,MATCH($C$5,Other_P!$D:$D,0),MATCH(L$9,Other_P!$9:$9,0))</f>
        <v>0</v>
      </c>
      <c r="M56" s="18">
        <f>INDEX(Other_P!$1:$1048576,MATCH($C$5,Other_P!$D:$D,0),MATCH(M$9,Other_P!$9:$9,0))</f>
        <v>0</v>
      </c>
      <c r="N56" s="18">
        <f>INDEX(Other_P!$1:$1048576,MATCH($C$5,Other_P!$D:$D,0),MATCH(N$9,Other_P!$9:$9,0))</f>
        <v>0</v>
      </c>
      <c r="O56" s="18">
        <f>INDEX(Other_P!$1:$1048576,MATCH($C$5,Other_P!$D:$D,0),MATCH(O$9,Other_P!$9:$9,0))</f>
        <v>0</v>
      </c>
      <c r="P56" s="18">
        <f>INDEX(Other_P!$1:$1048576,MATCH($C$5,Other_P!$D:$D,0),MATCH(P$9,Other_P!$9:$9,0))</f>
        <v>0</v>
      </c>
      <c r="Q56" s="18">
        <f>INDEX(Other_P!$1:$1048576,MATCH($C$5,Other_P!$D:$D,0),MATCH(Q$9,Other_P!$9:$9,0))</f>
        <v>0</v>
      </c>
      <c r="R56" s="18">
        <f>INDEX(Other_P!$1:$1048576,MATCH($C$5,Other_P!$D:$D,0),MATCH(R$9,Other_P!$9:$9,0))</f>
        <v>0</v>
      </c>
      <c r="S56" s="18">
        <f>INDEX(Other_P!$1:$1048576,MATCH($C$5,Other_P!$D:$D,0),MATCH(S$9,Other_P!$9:$9,0))</f>
        <v>0</v>
      </c>
      <c r="T56" s="18">
        <f>INDEX(Other_P!$1:$1048576,MATCH($C$5,Other_P!$D:$D,0),MATCH(T$9,Other_P!$9:$9,0))</f>
        <v>0</v>
      </c>
      <c r="U56" s="18">
        <f>INDEX(Other_P!$1:$1048576,MATCH($C$5,Other_P!$D:$D,0),MATCH(U$9,Other_P!$9:$9,0))</f>
        <v>0</v>
      </c>
      <c r="V56" s="18">
        <f>INDEX(Other_P!$1:$1048576,MATCH($C$5,Other_P!$D:$D,0),MATCH(V$9,Other_P!$9:$9,0))</f>
        <v>0</v>
      </c>
      <c r="W56" s="18">
        <f>INDEX(Other_P!$1:$1048576,MATCH($C$5,Other_P!$D:$D,0),MATCH(W$9,Other_P!$9:$9,0))</f>
        <v>0</v>
      </c>
      <c r="X56" s="18">
        <f>INDEX(Other_P!$1:$1048576,MATCH($C$5,Other_P!$D:$D,0),MATCH(X$9,Other_P!$9:$9,0))</f>
        <v>0</v>
      </c>
      <c r="Y56" s="18">
        <f>INDEX(Other_P!$1:$1048576,MATCH($C$5,Other_P!$D:$D,0),MATCH(Y$9,Other_P!$9:$9,0))</f>
        <v>0</v>
      </c>
      <c r="Z56" s="18">
        <f>INDEX(Other_P!$1:$1048576,MATCH($C$5,Other_P!$D:$D,0),MATCH(Z$9,Other_P!$9:$9,0))</f>
        <v>0</v>
      </c>
      <c r="AA56" s="18">
        <f>INDEX(Other_P!$1:$1048576,MATCH($C$5,Other_P!$D:$D,0),MATCH(AA$9,Other_P!$9:$9,0))</f>
        <v>0</v>
      </c>
      <c r="AB56" s="18">
        <f>INDEX(Other_P!$1:$1048576,MATCH($C$5,Other_P!$D:$D,0),MATCH(AB$9,Other_P!$9:$9,0))</f>
        <v>0</v>
      </c>
      <c r="AC56" s="18">
        <f>INDEX(Other_P!$1:$1048576,MATCH($C$5,Other_P!$D:$D,0),MATCH(AC$9,Other_P!$9:$9,0))</f>
        <v>0</v>
      </c>
      <c r="AD56" s="18">
        <f>INDEX(Other_P!$1:$1048576,MATCH($C$5,Other_P!$D:$D,0),MATCH(AD$9,Other_P!$9:$9,0))</f>
        <v>0</v>
      </c>
      <c r="AE56" s="18">
        <f>INDEX(Other_P!$1:$1048576,MATCH($C$5,Other_P!$D:$D,0),MATCH(AE$9,Other_P!$9:$9,0))</f>
        <v>0</v>
      </c>
      <c r="AF56" s="18">
        <f>INDEX(Other_P!$1:$1048576,MATCH($C$5,Other_P!$D:$D,0),MATCH(AF$9,Other_P!$9:$9,0))</f>
        <v>0</v>
      </c>
      <c r="AG56" s="18">
        <f>INDEX(Other_P!$1:$1048576,MATCH($C$5,Other_P!$D:$D,0),MATCH(AG$9,Other_P!$9:$9,0))</f>
        <v>0</v>
      </c>
      <c r="AH56" s="18">
        <f>INDEX(Other_P!$1:$1048576,MATCH($C$5,Other_P!$D:$D,0),MATCH(AH$9,Other_P!$9:$9,0))</f>
        <v>0</v>
      </c>
      <c r="AI56" s="18">
        <f>INDEX(Other_P!$1:$1048576,MATCH($C$5,Other_P!$D:$D,0),MATCH(AI$9,Other_P!$9:$9,0))</f>
        <v>7469.118950635233</v>
      </c>
      <c r="AJ56" s="18">
        <f>INDEX(Other_P!$1:$1048576,MATCH($C$5,Other_P!$D:$D,0),MATCH(AJ$9,Other_P!$9:$9,0))</f>
        <v>7540.1051507414122</v>
      </c>
      <c r="AK56" s="18">
        <f>INDEX(Other_P!$1:$1048576,MATCH($C$5,Other_P!$D:$D,0),MATCH(AK$9,Other_P!$9:$9,0))</f>
        <v>7704.2860440833665</v>
      </c>
      <c r="AL56" s="18">
        <f>INDEX(Other_P!$1:$1048576,MATCH($C$5,Other_P!$D:$D,0),MATCH(AL$9,Other_P!$9:$9,0))</f>
        <v>6922.7335595792083</v>
      </c>
      <c r="AM56" s="18">
        <f>INDEX(Other_P!$1:$1048576,MATCH($C$5,Other_P!$D:$D,0),MATCH(AM$9,Other_P!$9:$9,0))</f>
        <v>5419.0666891122191</v>
      </c>
      <c r="AN56" s="18">
        <f>INDEX(Other_P!$1:$1048576,MATCH($C$5,Other_P!$D:$D,0),MATCH(AN$9,Other_P!$9:$9,0))</f>
        <v>4937.451067426442</v>
      </c>
      <c r="AO56" s="18">
        <f>INDEX(Other_P!$1:$1048576,MATCH($C$5,Other_P!$D:$D,0),MATCH(AO$9,Other_P!$9:$9,0))</f>
        <v>5019.3628732895968</v>
      </c>
      <c r="AP56" s="18">
        <f>INDEX(Other_P!$1:$1048576,MATCH($C$5,Other_P!$D:$D,0),MATCH(AP$9,Other_P!$9:$9,0))</f>
        <v>4855.5247152897009</v>
      </c>
      <c r="AQ56" s="18">
        <f>INDEX(Other_P!$1:$1048576,MATCH($C$5,Other_P!$D:$D,0),MATCH(AQ$9,Other_P!$9:$9,0))</f>
        <v>5143.0371279484798</v>
      </c>
      <c r="AR56" s="18">
        <f>INDEX(Other_P!$1:$1048576,MATCH($C$5,Other_P!$D:$D,0),MATCH(AR$9,Other_P!$9:$9,0))</f>
        <v>5572.8228276877335</v>
      </c>
      <c r="AS56" s="18">
        <f>INDEX(Other_P!$1:$1048576,MATCH($C$5,Other_P!$D:$D,0),MATCH(AS$9,Other_P!$9:$9,0))</f>
        <v>6069.8580431459122</v>
      </c>
      <c r="AT56" s="18">
        <f>INDEX(Other_P!$1:$1048576,MATCH($C$5,Other_P!$D:$D,0),MATCH(AT$9,Other_P!$9:$9,0))</f>
        <v>6364.1932943103684</v>
      </c>
      <c r="AU56" s="18">
        <f>INDEX(Other_P!$1:$1048576,MATCH($C$5,Other_P!$D:$D,0),MATCH(AU$9,Other_P!$9:$9,0))</f>
        <v>6603.0918975522936</v>
      </c>
      <c r="AV56" s="18">
        <f>INDEX(Other_P!$1:$1048576,MATCH($C$5,Other_P!$D:$D,0),MATCH(AV$9,Other_P!$9:$9,0))</f>
        <v>6663.1696364382897</v>
      </c>
      <c r="AW56" s="18">
        <f>INDEX(Other_P!$1:$1048576,MATCH($C$5,Other_P!$D:$D,0),MATCH(AW$9,Other_P!$9:$9,0))</f>
        <v>7737.6256538929101</v>
      </c>
      <c r="AX56" s="18">
        <f>INDEX(Other_P!$1:$1048576,MATCH($C$5,Other_P!$D:$D,0),MATCH(AX$9,Other_P!$9:$9,0))</f>
        <v>8395.9758910008259</v>
      </c>
      <c r="AY56" s="18">
        <f>INDEX(Other_P!$1:$1048576,MATCH($C$5,Other_P!$D:$D,0),MATCH(AY$9,Other_P!$9:$9,0))</f>
        <v>8407.1000479638442</v>
      </c>
      <c r="AZ56" s="18">
        <f>INDEX(Other_P!$1:$1048576,MATCH($C$5,Other_P!$D:$D,0),MATCH(AZ$9,Other_P!$9:$9,0))</f>
        <v>8420.2653800570388</v>
      </c>
      <c r="BA56" s="18">
        <f>INDEX(Other_P!$1:$1048576,MATCH($C$5,Other_P!$D:$D,0),MATCH(BA$9,Other_P!$9:$9,0))</f>
        <v>8432.2862981656854</v>
      </c>
      <c r="BB56" s="18">
        <f>INDEX(Other_P!$1:$1048576,MATCH($C$5,Other_P!$D:$D,0),MATCH(BB$9,Other_P!$9:$9,0))</f>
        <v>8443.9651878148015</v>
      </c>
      <c r="BC56" s="18">
        <f>INDEX(Other_P!$1:$1048576,MATCH($C$5,Other_P!$D:$D,0),MATCH(BC$9,Other_P!$9:$9,0))</f>
        <v>8456.518704719223</v>
      </c>
      <c r="BD56" s="18">
        <f>INDEX(Other_P!$1:$1048576,MATCH($C$5,Other_P!$D:$D,0),MATCH(BD$9,Other_P!$9:$9,0))</f>
        <v>8472.0906281630196</v>
      </c>
      <c r="BE56" s="18">
        <f>INDEX(Other_P!$1:$1048576,MATCH($C$5,Other_P!$D:$D,0),MATCH(BE$9,Other_P!$9:$9,0))</f>
        <v>8487.1978471475049</v>
      </c>
      <c r="BF56" s="18">
        <f>INDEX(Other_P!$1:$1048576,MATCH($C$5,Other_P!$D:$D,0),MATCH(BF$9,Other_P!$9:$9,0))</f>
        <v>8501.7839069017664</v>
      </c>
      <c r="BG56" s="18">
        <f>INDEX(Other_P!$1:$1048576,MATCH($C$5,Other_P!$D:$D,0),MATCH(BG$9,Other_P!$9:$9,0))</f>
        <v>8516.4218461505552</v>
      </c>
      <c r="BH56" s="18">
        <f>INDEX(Other_P!$1:$1048576,MATCH($C$5,Other_P!$D:$D,0),MATCH(BH$9,Other_P!$9:$9,0))</f>
        <v>8530.4947398168424</v>
      </c>
      <c r="BI56" s="18">
        <f>INDEX(Other_P!$1:$1048576,MATCH($C$5,Other_P!$D:$D,0),MATCH(BI$9,Other_P!$9:$9,0))</f>
        <v>8530.4947398168424</v>
      </c>
      <c r="BJ56" s="18">
        <f>INDEX(Other_P!$1:$1048576,MATCH($C$5,Other_P!$D:$D,0),MATCH(BJ$9,Other_P!$9:$9,0))</f>
        <v>8530.4947398168424</v>
      </c>
      <c r="BK56" s="18">
        <f>INDEX(Other_P!$1:$1048576,MATCH($C$5,Other_P!$D:$D,0),MATCH(BK$9,Other_P!$9:$9,0))</f>
        <v>8530.4947398168424</v>
      </c>
      <c r="BL56" s="18">
        <f>INDEX(Other_P!$1:$1048576,MATCH($C$5,Other_P!$D:$D,0),MATCH(BL$9,Other_P!$9:$9,0))</f>
        <v>8530.4947398168424</v>
      </c>
      <c r="BM56" s="18">
        <f>INDEX(Other_P!$1:$1048576,MATCH($C$5,Other_P!$D:$D,0),MATCH(BM$9,Other_P!$9:$9,0))</f>
        <v>8530.4947398168424</v>
      </c>
      <c r="BN56" s="18">
        <f>INDEX(Other_P!$1:$1048576,MATCH($C$5,Other_P!$D:$D,0),MATCH(BN$9,Other_P!$9:$9,0))</f>
        <v>8530.4947398168424</v>
      </c>
      <c r="BO56" s="18">
        <f>INDEX(Other_P!$1:$1048576,MATCH($C$5,Other_P!$D:$D,0),MATCH(BO$9,Other_P!$9:$9,0))</f>
        <v>8530.4947398168424</v>
      </c>
      <c r="BP56" s="18">
        <f>INDEX(Other_P!$1:$1048576,MATCH($C$5,Other_P!$D:$D,0),MATCH(BP$9,Other_P!$9:$9,0))</f>
        <v>8530.4947398168424</v>
      </c>
      <c r="BQ56" s="18">
        <f>INDEX(Other_P!$1:$1048576,MATCH($C$5,Other_P!$D:$D,0),MATCH(BQ$9,Other_P!$9:$9,0))</f>
        <v>8530.4947398168424</v>
      </c>
      <c r="BR56" s="18">
        <f>INDEX(Other_P!$1:$1048576,MATCH($C$5,Other_P!$D:$D,0),MATCH(BR$9,Other_P!$9:$9,0))</f>
        <v>8530.4947398168424</v>
      </c>
      <c r="BS56" s="18">
        <f>INDEX(Other_P!$1:$1048576,MATCH($C$5,Other_P!$D:$D,0),MATCH(BS$9,Other_P!$9:$9,0))</f>
        <v>8530.4947398168424</v>
      </c>
      <c r="BT56" s="18">
        <f>INDEX(Other_P!$1:$1048576,MATCH($C$5,Other_P!$D:$D,0),MATCH(BT$9,Other_P!$9:$9,0))</f>
        <v>8530.4947398168424</v>
      </c>
      <c r="BU56" s="18">
        <f>INDEX(Other_P!$1:$1048576,MATCH($C$5,Other_P!$D:$D,0),MATCH(BU$9,Other_P!$9:$9,0))</f>
        <v>8530.4947398168424</v>
      </c>
      <c r="BV56" s="18">
        <f>INDEX(Other_P!$1:$1048576,MATCH($C$5,Other_P!$D:$D,0),MATCH(BV$9,Other_P!$9:$9,0))</f>
        <v>8530.4947398168424</v>
      </c>
      <c r="BW56" s="18">
        <f>INDEX(Other_P!$1:$1048576,MATCH($C$5,Other_P!$D:$D,0),MATCH(BW$9,Other_P!$9:$9,0))</f>
        <v>8530.4947398168424</v>
      </c>
    </row>
    <row r="57" spans="2:75" x14ac:dyDescent="0.2">
      <c r="B57" s="11" t="s">
        <v>15</v>
      </c>
      <c r="C57" s="11" t="s">
        <v>18</v>
      </c>
      <c r="D57" s="61" t="str">
        <f t="shared" si="27"/>
        <v>TotalProduction</v>
      </c>
      <c r="E57" s="18">
        <f>INDEX(Total_P!$1:$1048576,MATCH($C$5,Total_P!$D:$D,0),MATCH(E$9,Total_P!$9:$9,0))</f>
        <v>0</v>
      </c>
      <c r="F57" s="18">
        <f>INDEX(Total_P!$1:$1048576,MATCH($C$5,Total_P!$D:$D,0),MATCH(F$9,Total_P!$9:$9,0))</f>
        <v>18796.390151793792</v>
      </c>
      <c r="G57" s="18">
        <f>INDEX(Total_P!$1:$1048576,MATCH($C$5,Total_P!$D:$D,0),MATCH(G$9,Total_P!$9:$9,0))</f>
        <v>18134.596292435504</v>
      </c>
      <c r="H57" s="18">
        <f>INDEX(Total_P!$1:$1048576,MATCH($C$5,Total_P!$D:$D,0),MATCH(H$9,Total_P!$9:$9,0))</f>
        <v>19005.424610329374</v>
      </c>
      <c r="I57" s="18">
        <f>INDEX(Total_P!$1:$1048576,MATCH($C$5,Total_P!$D:$D,0),MATCH(I$9,Total_P!$9:$9,0))</f>
        <v>20520.742229683558</v>
      </c>
      <c r="J57" s="18">
        <f>INDEX(Total_P!$1:$1048576,MATCH($C$5,Total_P!$D:$D,0),MATCH(J$9,Total_P!$9:$9,0))</f>
        <v>20609.785910277955</v>
      </c>
      <c r="K57" s="18">
        <f>INDEX(Total_P!$1:$1048576,MATCH($C$5,Total_P!$D:$D,0),MATCH(K$9,Total_P!$9:$9,0))</f>
        <v>20114.453698765938</v>
      </c>
      <c r="L57" s="18">
        <f>INDEX(Total_P!$1:$1048576,MATCH($C$5,Total_P!$D:$D,0),MATCH(L$9,Total_P!$9:$9,0))</f>
        <v>20433.722512231889</v>
      </c>
      <c r="M57" s="18">
        <f>INDEX(Total_P!$1:$1048576,MATCH($C$5,Total_P!$D:$D,0),MATCH(M$9,Total_P!$9:$9,0))</f>
        <v>21617.659066554024</v>
      </c>
      <c r="N57" s="18">
        <f>INDEX(Total_P!$1:$1048576,MATCH($C$5,Total_P!$D:$D,0),MATCH(N$9,Total_P!$9:$9,0))</f>
        <v>21589.939178390738</v>
      </c>
      <c r="O57" s="18">
        <f>INDEX(Total_P!$1:$1048576,MATCH($C$5,Total_P!$D:$D,0),MATCH(O$9,Total_P!$9:$9,0))</f>
        <v>25413.517240309691</v>
      </c>
      <c r="P57" s="18">
        <f>INDEX(Total_P!$1:$1048576,MATCH($C$5,Total_P!$D:$D,0),MATCH(P$9,Total_P!$9:$9,0))</f>
        <v>24234.168097940288</v>
      </c>
      <c r="Q57" s="18">
        <f>INDEX(Total_P!$1:$1048576,MATCH($C$5,Total_P!$D:$D,0),MATCH(Q$9,Total_P!$9:$9,0))</f>
        <v>23222.158138692186</v>
      </c>
      <c r="R57" s="18">
        <f>INDEX(Total_P!$1:$1048576,MATCH($C$5,Total_P!$D:$D,0),MATCH(R$9,Total_P!$9:$9,0))</f>
        <v>22066.08099949902</v>
      </c>
      <c r="S57" s="18">
        <f>INDEX(Total_P!$1:$1048576,MATCH($C$5,Total_P!$D:$D,0),MATCH(S$9,Total_P!$9:$9,0))</f>
        <v>22475.034504896383</v>
      </c>
      <c r="T57" s="18">
        <f>INDEX(Total_P!$1:$1048576,MATCH($C$5,Total_P!$D:$D,0),MATCH(T$9,Total_P!$9:$9,0))</f>
        <v>23766.18044416995</v>
      </c>
      <c r="U57" s="18">
        <f>INDEX(Total_P!$1:$1048576,MATCH($C$5,Total_P!$D:$D,0),MATCH(U$9,Total_P!$9:$9,0))</f>
        <v>24219.396846398315</v>
      </c>
      <c r="V57" s="18">
        <f>INDEX(Total_P!$1:$1048576,MATCH($C$5,Total_P!$D:$D,0),MATCH(V$9,Total_P!$9:$9,0))</f>
        <v>24387.905544745525</v>
      </c>
      <c r="W57" s="18">
        <f>INDEX(Total_P!$1:$1048576,MATCH($C$5,Total_P!$D:$D,0),MATCH(W$9,Total_P!$9:$9,0))</f>
        <v>24413.910914961441</v>
      </c>
      <c r="X57" s="18">
        <f>INDEX(Total_P!$1:$1048576,MATCH($C$5,Total_P!$D:$D,0),MATCH(X$9,Total_P!$9:$9,0))</f>
        <v>24655.895184075584</v>
      </c>
      <c r="Y57" s="18">
        <f>INDEX(Total_P!$1:$1048576,MATCH($C$5,Total_P!$D:$D,0),MATCH(Y$9,Total_P!$9:$9,0))</f>
        <v>69835.262501031495</v>
      </c>
      <c r="Z57" s="18">
        <f>INDEX(Total_P!$1:$1048576,MATCH($C$5,Total_P!$D:$D,0),MATCH(Z$9,Total_P!$9:$9,0))</f>
        <v>67756.933674782151</v>
      </c>
      <c r="AA57" s="18">
        <f>INDEX(Total_P!$1:$1048576,MATCH($C$5,Total_P!$D:$D,0),MATCH(AA$9,Total_P!$9:$9,0))</f>
        <v>70369.820881109845</v>
      </c>
      <c r="AB57" s="18">
        <f>INDEX(Total_P!$1:$1048576,MATCH($C$5,Total_P!$D:$D,0),MATCH(AB$9,Total_P!$9:$9,0))</f>
        <v>71076.491449536334</v>
      </c>
      <c r="AC57" s="18">
        <f>INDEX(Total_P!$1:$1048576,MATCH($C$5,Total_P!$D:$D,0),MATCH(AC$9,Total_P!$9:$9,0))</f>
        <v>74634.676757775858</v>
      </c>
      <c r="AD57" s="18">
        <f>INDEX(Total_P!$1:$1048576,MATCH($C$5,Total_P!$D:$D,0),MATCH(AD$9,Total_P!$9:$9,0))</f>
        <v>77136.336138310187</v>
      </c>
      <c r="AE57" s="18">
        <f>INDEX(Total_P!$1:$1048576,MATCH($C$5,Total_P!$D:$D,0),MATCH(AE$9,Total_P!$9:$9,0))</f>
        <v>80160.441537364255</v>
      </c>
      <c r="AF57" s="18">
        <f>INDEX(Total_P!$1:$1048576,MATCH($C$5,Total_P!$D:$D,0),MATCH(AF$9,Total_P!$9:$9,0))</f>
        <v>84650.698296006201</v>
      </c>
      <c r="AG57" s="18">
        <f>INDEX(Total_P!$1:$1048576,MATCH($C$5,Total_P!$D:$D,0),MATCH(AG$9,Total_P!$9:$9,0))</f>
        <v>84614.289635709574</v>
      </c>
      <c r="AH57" s="18">
        <f>INDEX(Total_P!$1:$1048576,MATCH($C$5,Total_P!$D:$D,0),MATCH(AH$9,Total_P!$9:$9,0))</f>
        <v>86653.481840332024</v>
      </c>
      <c r="AI57" s="18">
        <f>INDEX(Total_P!$1:$1048576,MATCH($C$5,Total_P!$D:$D,0),MATCH(AI$9,Total_P!$9:$9,0))</f>
        <v>107562.61622553284</v>
      </c>
      <c r="AJ57" s="18">
        <f>INDEX(Total_P!$1:$1048576,MATCH($C$5,Total_P!$D:$D,0),MATCH(AJ$9,Total_P!$9:$9,0))</f>
        <v>112572.39820994984</v>
      </c>
      <c r="AK57" s="18">
        <f>INDEX(Total_P!$1:$1048576,MATCH($C$5,Total_P!$D:$D,0),MATCH(AK$9,Total_P!$9:$9,0))</f>
        <v>113119.95045575262</v>
      </c>
      <c r="AL57" s="18">
        <f>INDEX(Total_P!$1:$1048576,MATCH($C$5,Total_P!$D:$D,0),MATCH(AL$9,Total_P!$9:$9,0))</f>
        <v>112789.84836255267</v>
      </c>
      <c r="AM57" s="18">
        <f>INDEX(Total_P!$1:$1048576,MATCH($C$5,Total_P!$D:$D,0),MATCH(AM$9,Total_P!$9:$9,0))</f>
        <v>113287.38584424656</v>
      </c>
      <c r="AN57" s="18">
        <f>INDEX(Total_P!$1:$1048576,MATCH($C$5,Total_P!$D:$D,0),MATCH(AN$9,Total_P!$9:$9,0))</f>
        <v>115496.48016704599</v>
      </c>
      <c r="AO57" s="18">
        <f>INDEX(Total_P!$1:$1048576,MATCH($C$5,Total_P!$D:$D,0),MATCH(AO$9,Total_P!$9:$9,0))</f>
        <v>114952.85858749301</v>
      </c>
      <c r="AP57" s="18">
        <f>INDEX(Total_P!$1:$1048576,MATCH($C$5,Total_P!$D:$D,0),MATCH(AP$9,Total_P!$9:$9,0))</f>
        <v>112308.6691269305</v>
      </c>
      <c r="AQ57" s="18">
        <f>INDEX(Total_P!$1:$1048576,MATCH($C$5,Total_P!$D:$D,0),MATCH(AQ$9,Total_P!$9:$9,0))</f>
        <v>112729.01913170812</v>
      </c>
      <c r="AR57" s="18">
        <f>INDEX(Total_P!$1:$1048576,MATCH($C$5,Total_P!$D:$D,0),MATCH(AR$9,Total_P!$9:$9,0))</f>
        <v>116818.50249149703</v>
      </c>
      <c r="AS57" s="18">
        <f>INDEX(Total_P!$1:$1048576,MATCH($C$5,Total_P!$D:$D,0),MATCH(AS$9,Total_P!$9:$9,0))</f>
        <v>120382.91012321076</v>
      </c>
      <c r="AT57" s="18">
        <f>INDEX(Total_P!$1:$1048576,MATCH($C$5,Total_P!$D:$D,0),MATCH(AT$9,Total_P!$9:$9,0))</f>
        <v>118745.00495946463</v>
      </c>
      <c r="AU57" s="18">
        <f>INDEX(Total_P!$1:$1048576,MATCH($C$5,Total_P!$D:$D,0),MATCH(AU$9,Total_P!$9:$9,0))</f>
        <v>117933.28099592388</v>
      </c>
      <c r="AV57" s="18">
        <f>INDEX(Total_P!$1:$1048576,MATCH($C$5,Total_P!$D:$D,0),MATCH(AV$9,Total_P!$9:$9,0))</f>
        <v>122614.87407915288</v>
      </c>
      <c r="AW57" s="18">
        <f>INDEX(Total_P!$1:$1048576,MATCH($C$5,Total_P!$D:$D,0),MATCH(AW$9,Total_P!$9:$9,0))</f>
        <v>125270.49130046021</v>
      </c>
      <c r="AX57" s="18">
        <f>INDEX(Total_P!$1:$1048576,MATCH($C$5,Total_P!$D:$D,0),MATCH(AX$9,Total_P!$9:$9,0))</f>
        <v>127570.53706814819</v>
      </c>
      <c r="AY57" s="18">
        <f>INDEX(Total_P!$1:$1048576,MATCH($C$5,Total_P!$D:$D,0),MATCH(AY$9,Total_P!$9:$9,0))</f>
        <v>126287.90423605269</v>
      </c>
      <c r="AZ57" s="18">
        <f>INDEX(Total_P!$1:$1048576,MATCH($C$5,Total_P!$D:$D,0),MATCH(AZ$9,Total_P!$9:$9,0))</f>
        <v>125426.21854451566</v>
      </c>
      <c r="BA57" s="18">
        <f>INDEX(Total_P!$1:$1048576,MATCH($C$5,Total_P!$D:$D,0),MATCH(BA$9,Total_P!$9:$9,0))</f>
        <v>125585.50926040816</v>
      </c>
      <c r="BB57" s="18">
        <f>INDEX(Total_P!$1:$1048576,MATCH($C$5,Total_P!$D:$D,0),MATCH(BB$9,Total_P!$9:$9,0))</f>
        <v>125813.18195345989</v>
      </c>
      <c r="BC57" s="18">
        <f>INDEX(Total_P!$1:$1048576,MATCH($C$5,Total_P!$D:$D,0),MATCH(BC$9,Total_P!$9:$9,0))</f>
        <v>125507.7260413128</v>
      </c>
      <c r="BD57" s="18">
        <f>INDEX(Total_P!$1:$1048576,MATCH($C$5,Total_P!$D:$D,0),MATCH(BD$9,Total_P!$9:$9,0))</f>
        <v>125680.36918157425</v>
      </c>
      <c r="BE57" s="18">
        <f>INDEX(Total_P!$1:$1048576,MATCH($C$5,Total_P!$D:$D,0),MATCH(BE$9,Total_P!$9:$9,0))</f>
        <v>125925.58402546382</v>
      </c>
      <c r="BF57" s="18">
        <f>INDEX(Total_P!$1:$1048576,MATCH($C$5,Total_P!$D:$D,0),MATCH(BF$9,Total_P!$9:$9,0))</f>
        <v>126211.6376355433</v>
      </c>
      <c r="BG57" s="18">
        <f>INDEX(Total_P!$1:$1048576,MATCH($C$5,Total_P!$D:$D,0),MATCH(BG$9,Total_P!$9:$9,0))</f>
        <v>126623.41377423506</v>
      </c>
      <c r="BH57" s="18">
        <f>INDEX(Total_P!$1:$1048576,MATCH($C$5,Total_P!$D:$D,0),MATCH(BH$9,Total_P!$9:$9,0))</f>
        <v>126714.66779450722</v>
      </c>
      <c r="BI57" s="18">
        <f>INDEX(Total_P!$1:$1048576,MATCH($C$5,Total_P!$D:$D,0),MATCH(BI$9,Total_P!$9:$9,0))</f>
        <v>126969.61527446685</v>
      </c>
      <c r="BJ57" s="18">
        <f>INDEX(Total_P!$1:$1048576,MATCH($C$5,Total_P!$D:$D,0),MATCH(BJ$9,Total_P!$9:$9,0))</f>
        <v>127122.55256226636</v>
      </c>
      <c r="BK57" s="18">
        <f>INDEX(Total_P!$1:$1048576,MATCH($C$5,Total_P!$D:$D,0),MATCH(BK$9,Total_P!$9:$9,0))</f>
        <v>127805.69806632289</v>
      </c>
      <c r="BL57" s="18">
        <f>INDEX(Total_P!$1:$1048576,MATCH($C$5,Total_P!$D:$D,0),MATCH(BL$9,Total_P!$9:$9,0))</f>
        <v>128221.55910890838</v>
      </c>
      <c r="BM57" s="18">
        <f>INDEX(Total_P!$1:$1048576,MATCH($C$5,Total_P!$D:$D,0),MATCH(BM$9,Total_P!$9:$9,0))</f>
        <v>128462.54110481837</v>
      </c>
      <c r="BN57" s="18">
        <f>INDEX(Total_P!$1:$1048576,MATCH($C$5,Total_P!$D:$D,0),MATCH(BN$9,Total_P!$9:$9,0))</f>
        <v>128875.80422082788</v>
      </c>
      <c r="BO57" s="18">
        <f>INDEX(Total_P!$1:$1048576,MATCH($C$5,Total_P!$D:$D,0),MATCH(BO$9,Total_P!$9:$9,0))</f>
        <v>129436.1203603257</v>
      </c>
      <c r="BP57" s="18">
        <f>INDEX(Total_P!$1:$1048576,MATCH($C$5,Total_P!$D:$D,0),MATCH(BP$9,Total_P!$9:$9,0))</f>
        <v>129880.58773872224</v>
      </c>
      <c r="BQ57" s="18">
        <f>INDEX(Total_P!$1:$1048576,MATCH($C$5,Total_P!$D:$D,0),MATCH(BQ$9,Total_P!$9:$9,0))</f>
        <v>130378.91480187105</v>
      </c>
      <c r="BR57" s="18">
        <f>INDEX(Total_P!$1:$1048576,MATCH($C$5,Total_P!$D:$D,0),MATCH(BR$9,Total_P!$9:$9,0))</f>
        <v>131246.11405967682</v>
      </c>
      <c r="BS57" s="18">
        <f>INDEX(Total_P!$1:$1048576,MATCH($C$5,Total_P!$D:$D,0),MATCH(BS$9,Total_P!$9:$9,0))</f>
        <v>131772.00111735449</v>
      </c>
      <c r="BT57" s="18">
        <f>INDEX(Total_P!$1:$1048576,MATCH($C$5,Total_P!$D:$D,0),MATCH(BT$9,Total_P!$9:$9,0))</f>
        <v>132270.13980866951</v>
      </c>
      <c r="BU57" s="18">
        <f>INDEX(Total_P!$1:$1048576,MATCH($C$5,Total_P!$D:$D,0),MATCH(BU$9,Total_P!$9:$9,0))</f>
        <v>132778.40023862783</v>
      </c>
      <c r="BV57" s="18">
        <f>INDEX(Total_P!$1:$1048576,MATCH($C$5,Total_P!$D:$D,0),MATCH(BV$9,Total_P!$9:$9,0))</f>
        <v>133300.46334830299</v>
      </c>
      <c r="BW57" s="18">
        <f>INDEX(Total_P!$1:$1048576,MATCH($C$5,Total_P!$D:$D,0),MATCH(BW$9,Total_P!$9:$9,0))</f>
        <v>133833.78732420091</v>
      </c>
    </row>
    <row r="58" spans="2:75" x14ac:dyDescent="0.2">
      <c r="B58" s="11" t="s">
        <v>30</v>
      </c>
      <c r="C58" s="11" t="s">
        <v>21</v>
      </c>
      <c r="D58" s="61" t="str">
        <f t="shared" si="27"/>
        <v>UreaImports</v>
      </c>
      <c r="E58" s="18">
        <f>INDEX(Urea_I!$1:$1048576,MATCH($C$5,Urea_I!$D:$D,0),MATCH(E$9,Urea_I!$9:$9,0))</f>
        <v>0</v>
      </c>
      <c r="F58" s="18">
        <f>INDEX(Urea_I!$1:$1048576,MATCH($C$5,Urea_I!$D:$D,0),MATCH(F$9,Urea_I!$9:$9,0))</f>
        <v>0</v>
      </c>
      <c r="G58" s="18">
        <f>INDEX(Urea_I!$1:$1048576,MATCH($C$5,Urea_I!$D:$D,0),MATCH(G$9,Urea_I!$9:$9,0))</f>
        <v>0</v>
      </c>
      <c r="H58" s="18">
        <f>INDEX(Urea_I!$1:$1048576,MATCH($C$5,Urea_I!$D:$D,0),MATCH(H$9,Urea_I!$9:$9,0))</f>
        <v>0</v>
      </c>
      <c r="I58" s="18">
        <f>INDEX(Urea_I!$1:$1048576,MATCH($C$5,Urea_I!$D:$D,0),MATCH(I$9,Urea_I!$9:$9,0))</f>
        <v>0</v>
      </c>
      <c r="J58" s="18">
        <f>INDEX(Urea_I!$1:$1048576,MATCH($C$5,Urea_I!$D:$D,0),MATCH(J$9,Urea_I!$9:$9,0))</f>
        <v>0</v>
      </c>
      <c r="K58" s="18">
        <f>INDEX(Urea_I!$1:$1048576,MATCH($C$5,Urea_I!$D:$D,0),MATCH(K$9,Urea_I!$9:$9,0))</f>
        <v>0</v>
      </c>
      <c r="L58" s="18">
        <f>INDEX(Urea_I!$1:$1048576,MATCH($C$5,Urea_I!$D:$D,0),MATCH(L$9,Urea_I!$9:$9,0))</f>
        <v>0</v>
      </c>
      <c r="M58" s="18">
        <f>INDEX(Urea_I!$1:$1048576,MATCH($C$5,Urea_I!$D:$D,0),MATCH(M$9,Urea_I!$9:$9,0))</f>
        <v>0</v>
      </c>
      <c r="N58" s="18">
        <f>INDEX(Urea_I!$1:$1048576,MATCH($C$5,Urea_I!$D:$D,0),MATCH(N$9,Urea_I!$9:$9,0))</f>
        <v>0</v>
      </c>
      <c r="O58" s="18">
        <f>INDEX(Urea_I!$1:$1048576,MATCH($C$5,Urea_I!$D:$D,0),MATCH(O$9,Urea_I!$9:$9,0))</f>
        <v>0</v>
      </c>
      <c r="P58" s="18">
        <f>INDEX(Urea_I!$1:$1048576,MATCH($C$5,Urea_I!$D:$D,0),MATCH(P$9,Urea_I!$9:$9,0))</f>
        <v>0</v>
      </c>
      <c r="Q58" s="18">
        <f>INDEX(Urea_I!$1:$1048576,MATCH($C$5,Urea_I!$D:$D,0),MATCH(Q$9,Urea_I!$9:$9,0))</f>
        <v>0</v>
      </c>
      <c r="R58" s="18">
        <f>INDEX(Urea_I!$1:$1048576,MATCH($C$5,Urea_I!$D:$D,0),MATCH(R$9,Urea_I!$9:$9,0))</f>
        <v>0</v>
      </c>
      <c r="S58" s="18">
        <f>INDEX(Urea_I!$1:$1048576,MATCH($C$5,Urea_I!$D:$D,0),MATCH(S$9,Urea_I!$9:$9,0))</f>
        <v>0</v>
      </c>
      <c r="T58" s="18">
        <f>INDEX(Urea_I!$1:$1048576,MATCH($C$5,Urea_I!$D:$D,0),MATCH(T$9,Urea_I!$9:$9,0))</f>
        <v>0</v>
      </c>
      <c r="U58" s="18">
        <f>INDEX(Urea_I!$1:$1048576,MATCH($C$5,Urea_I!$D:$D,0),MATCH(U$9,Urea_I!$9:$9,0))</f>
        <v>0</v>
      </c>
      <c r="V58" s="18">
        <f>INDEX(Urea_I!$1:$1048576,MATCH($C$5,Urea_I!$D:$D,0),MATCH(V$9,Urea_I!$9:$9,0))</f>
        <v>0</v>
      </c>
      <c r="W58" s="18">
        <f>INDEX(Urea_I!$1:$1048576,MATCH($C$5,Urea_I!$D:$D,0),MATCH(W$9,Urea_I!$9:$9,0))</f>
        <v>0</v>
      </c>
      <c r="X58" s="18">
        <f>INDEX(Urea_I!$1:$1048576,MATCH($C$5,Urea_I!$D:$D,0),MATCH(X$9,Urea_I!$9:$9,0))</f>
        <v>0</v>
      </c>
      <c r="Y58" s="18">
        <f>INDEX(Urea_I!$1:$1048576,MATCH($C$5,Urea_I!$D:$D,0),MATCH(Y$9,Urea_I!$9:$9,0))</f>
        <v>11159.438798750005</v>
      </c>
      <c r="Z58" s="18">
        <f>INDEX(Urea_I!$1:$1048576,MATCH($C$5,Urea_I!$D:$D,0),MATCH(Z$9,Urea_I!$9:$9,0))</f>
        <v>10725.696791875003</v>
      </c>
      <c r="AA58" s="18">
        <f>INDEX(Urea_I!$1:$1048576,MATCH($C$5,Urea_I!$D:$D,0),MATCH(AA$9,Urea_I!$9:$9,0))</f>
        <v>10881.752453125002</v>
      </c>
      <c r="AB58" s="18">
        <f>INDEX(Urea_I!$1:$1048576,MATCH($C$5,Urea_I!$D:$D,0),MATCH(AB$9,Urea_I!$9:$9,0))</f>
        <v>11938.529198125001</v>
      </c>
      <c r="AC58" s="18">
        <f>INDEX(Urea_I!$1:$1048576,MATCH($C$5,Urea_I!$D:$D,0),MATCH(AC$9,Urea_I!$9:$9,0))</f>
        <v>11884.846191875</v>
      </c>
      <c r="AD58" s="18">
        <f>INDEX(Urea_I!$1:$1048576,MATCH($C$5,Urea_I!$D:$D,0),MATCH(AD$9,Urea_I!$9:$9,0))</f>
        <v>12561.781976249998</v>
      </c>
      <c r="AE58" s="18">
        <f>INDEX(Urea_I!$1:$1048576,MATCH($C$5,Urea_I!$D:$D,0),MATCH(AE$9,Urea_I!$9:$9,0))</f>
        <v>13218.3944575</v>
      </c>
      <c r="AF58" s="18">
        <f>INDEX(Urea_I!$1:$1048576,MATCH($C$5,Urea_I!$D:$D,0),MATCH(AF$9,Urea_I!$9:$9,0))</f>
        <v>15799.112576874999</v>
      </c>
      <c r="AG58" s="18">
        <f>INDEX(Urea_I!$1:$1048576,MATCH($C$5,Urea_I!$D:$D,0),MATCH(AG$9,Urea_I!$9:$9,0))</f>
        <v>14360.549942375001</v>
      </c>
      <c r="AH58" s="18">
        <f>INDEX(Urea_I!$1:$1048576,MATCH($C$5,Urea_I!$D:$D,0),MATCH(AH$9,Urea_I!$9:$9,0))</f>
        <v>15589.768273125002</v>
      </c>
      <c r="AI58" s="18">
        <f>INDEX(Urea_I!$1:$1048576,MATCH($C$5,Urea_I!$D:$D,0),MATCH(AI$9,Urea_I!$9:$9,0))</f>
        <v>17369.206973125001</v>
      </c>
      <c r="AJ58" s="18">
        <f>INDEX(Urea_I!$1:$1048576,MATCH($C$5,Urea_I!$D:$D,0),MATCH(AJ$9,Urea_I!$9:$9,0))</f>
        <v>17297.063793124995</v>
      </c>
      <c r="AK58" s="18">
        <f>INDEX(Urea_I!$1:$1048576,MATCH($C$5,Urea_I!$D:$D,0),MATCH(AK$9,Urea_I!$9:$9,0))</f>
        <v>18706.955973124997</v>
      </c>
      <c r="AL58" s="18">
        <f>INDEX(Urea_I!$1:$1048576,MATCH($C$5,Urea_I!$D:$D,0),MATCH(AL$9,Urea_I!$9:$9,0))</f>
        <v>19608.352255224996</v>
      </c>
      <c r="AM58" s="18">
        <f>INDEX(Urea_I!$1:$1048576,MATCH($C$5,Urea_I!$D:$D,0),MATCH(AM$9,Urea_I!$9:$9,0))</f>
        <v>20821.200153125006</v>
      </c>
      <c r="AN58" s="18">
        <f>INDEX(Urea_I!$1:$1048576,MATCH($C$5,Urea_I!$D:$D,0),MATCH(AN$9,Urea_I!$9:$9,0))</f>
        <v>20658.353053024985</v>
      </c>
      <c r="AO58" s="18">
        <f>INDEX(Urea_I!$1:$1048576,MATCH($C$5,Urea_I!$D:$D,0),MATCH(AO$9,Urea_I!$9:$9,0))</f>
        <v>20738.300333125004</v>
      </c>
      <c r="AP58" s="18">
        <f>INDEX(Urea_I!$1:$1048576,MATCH($C$5,Urea_I!$D:$D,0),MATCH(AP$9,Urea_I!$9:$9,0))</f>
        <v>20107.331673124994</v>
      </c>
      <c r="AQ58" s="18">
        <f>INDEX(Urea_I!$1:$1048576,MATCH($C$5,Urea_I!$D:$D,0),MATCH(AQ$9,Urea_I!$9:$9,0))</f>
        <v>20477.201573124996</v>
      </c>
      <c r="AR58" s="18">
        <f>INDEX(Urea_I!$1:$1048576,MATCH($C$5,Urea_I!$D:$D,0),MATCH(AR$9,Urea_I!$9:$9,0))</f>
        <v>21592.054705188322</v>
      </c>
      <c r="AS58" s="18">
        <f>INDEX(Urea_I!$1:$1048576,MATCH($C$5,Urea_I!$D:$D,0),MATCH(AS$9,Urea_I!$9:$9,0))</f>
        <v>22417.233885720776</v>
      </c>
      <c r="AT58" s="18">
        <f>INDEX(Urea_I!$1:$1048576,MATCH($C$5,Urea_I!$D:$D,0),MATCH(AT$9,Urea_I!$9:$9,0))</f>
        <v>22092.607805967473</v>
      </c>
      <c r="AU58" s="18">
        <f>INDEX(Urea_I!$1:$1048576,MATCH($C$5,Urea_I!$D:$D,0),MATCH(AU$9,Urea_I!$9:$9,0))</f>
        <v>22776.78095609949</v>
      </c>
      <c r="AV58" s="18">
        <f>INDEX(Urea_I!$1:$1048576,MATCH($C$5,Urea_I!$D:$D,0),MATCH(AV$9,Urea_I!$9:$9,0))</f>
        <v>23547.296497718406</v>
      </c>
      <c r="AW58" s="18">
        <f>INDEX(Urea_I!$1:$1048576,MATCH($C$5,Urea_I!$D:$D,0),MATCH(AW$9,Urea_I!$9:$9,0))</f>
        <v>22757.840425973165</v>
      </c>
      <c r="AX58" s="18">
        <f>INDEX(Urea_I!$1:$1048576,MATCH($C$5,Urea_I!$D:$D,0),MATCH(AX$9,Urea_I!$9:$9,0))</f>
        <v>22248.194181679282</v>
      </c>
      <c r="AY58" s="18">
        <f>INDEX(Urea_I!$1:$1048576,MATCH($C$5,Urea_I!$D:$D,0),MATCH(AY$9,Urea_I!$9:$9,0))</f>
        <v>21744.333615180592</v>
      </c>
      <c r="AZ58" s="18">
        <f>INDEX(Urea_I!$1:$1048576,MATCH($C$5,Urea_I!$D:$D,0),MATCH(AZ$9,Urea_I!$9:$9,0))</f>
        <v>22196.983049484661</v>
      </c>
      <c r="BA58" s="18">
        <f>INDEX(Urea_I!$1:$1048576,MATCH($C$5,Urea_I!$D:$D,0),MATCH(BA$9,Urea_I!$9:$9,0))</f>
        <v>22403.788034183155</v>
      </c>
      <c r="BB58" s="18">
        <f>INDEX(Urea_I!$1:$1048576,MATCH($C$5,Urea_I!$D:$D,0),MATCH(BB$9,Urea_I!$9:$9,0))</f>
        <v>22247.830436297914</v>
      </c>
      <c r="BC58" s="18">
        <f>INDEX(Urea_I!$1:$1048576,MATCH($C$5,Urea_I!$D:$D,0),MATCH(BC$9,Urea_I!$9:$9,0))</f>
        <v>22324.256184094058</v>
      </c>
      <c r="BD58" s="18">
        <f>INDEX(Urea_I!$1:$1048576,MATCH($C$5,Urea_I!$D:$D,0),MATCH(BD$9,Urea_I!$9:$9,0))</f>
        <v>22451.368363949296</v>
      </c>
      <c r="BE58" s="18">
        <f>INDEX(Urea_I!$1:$1048576,MATCH($C$5,Urea_I!$D:$D,0),MATCH(BE$9,Urea_I!$9:$9,0))</f>
        <v>22931.697801194394</v>
      </c>
      <c r="BF58" s="18">
        <f>INDEX(Urea_I!$1:$1048576,MATCH($C$5,Urea_I!$D:$D,0),MATCH(BF$9,Urea_I!$9:$9,0))</f>
        <v>22841.091095782071</v>
      </c>
      <c r="BG58" s="18">
        <f>INDEX(Urea_I!$1:$1048576,MATCH($C$5,Urea_I!$D:$D,0),MATCH(BG$9,Urea_I!$9:$9,0))</f>
        <v>22727.053852023051</v>
      </c>
      <c r="BH58" s="18">
        <f>INDEX(Urea_I!$1:$1048576,MATCH($C$5,Urea_I!$D:$D,0),MATCH(BH$9,Urea_I!$9:$9,0))</f>
        <v>22713.735930124007</v>
      </c>
      <c r="BI58" s="18">
        <f>INDEX(Urea_I!$1:$1048576,MATCH($C$5,Urea_I!$D:$D,0),MATCH(BI$9,Urea_I!$9:$9,0))</f>
        <v>23605.072742530974</v>
      </c>
      <c r="BJ58" s="18">
        <f>INDEX(Urea_I!$1:$1048576,MATCH($C$5,Urea_I!$D:$D,0),MATCH(BJ$9,Urea_I!$9:$9,0))</f>
        <v>23991.749285795569</v>
      </c>
      <c r="BK58" s="18">
        <f>INDEX(Urea_I!$1:$1048576,MATCH($C$5,Urea_I!$D:$D,0),MATCH(BK$9,Urea_I!$9:$9,0))</f>
        <v>24330.657678565472</v>
      </c>
      <c r="BL58" s="18">
        <f>INDEX(Urea_I!$1:$1048576,MATCH($C$5,Urea_I!$D:$D,0),MATCH(BL$9,Urea_I!$9:$9,0))</f>
        <v>24533.082461542981</v>
      </c>
      <c r="BM58" s="18">
        <f>INDEX(Urea_I!$1:$1048576,MATCH($C$5,Urea_I!$D:$D,0),MATCH(BM$9,Urea_I!$9:$9,0))</f>
        <v>24689.438527109975</v>
      </c>
      <c r="BN58" s="18">
        <f>INDEX(Urea_I!$1:$1048576,MATCH($C$5,Urea_I!$D:$D,0),MATCH(BN$9,Urea_I!$9:$9,0))</f>
        <v>25044.817857922335</v>
      </c>
      <c r="BO58" s="18">
        <f>INDEX(Urea_I!$1:$1048576,MATCH($C$5,Urea_I!$D:$D,0),MATCH(BO$9,Urea_I!$9:$9,0))</f>
        <v>25256.030181400783</v>
      </c>
      <c r="BP58" s="18">
        <f>INDEX(Urea_I!$1:$1048576,MATCH($C$5,Urea_I!$D:$D,0),MATCH(BP$9,Urea_I!$9:$9,0))</f>
        <v>25495.093927031085</v>
      </c>
      <c r="BQ58" s="18">
        <f>INDEX(Urea_I!$1:$1048576,MATCH($C$5,Urea_I!$D:$D,0),MATCH(BQ$9,Urea_I!$9:$9,0))</f>
        <v>26034.822594954145</v>
      </c>
      <c r="BR58" s="18">
        <f>INDEX(Urea_I!$1:$1048576,MATCH($C$5,Urea_I!$D:$D,0),MATCH(BR$9,Urea_I!$9:$9,0))</f>
        <v>26770.905451151557</v>
      </c>
      <c r="BS58" s="18">
        <f>INDEX(Urea_I!$1:$1048576,MATCH($C$5,Urea_I!$D:$D,0),MATCH(BS$9,Urea_I!$9:$9,0))</f>
        <v>26080.592146726493</v>
      </c>
      <c r="BT58" s="18">
        <f>INDEX(Urea_I!$1:$1048576,MATCH($C$5,Urea_I!$D:$D,0),MATCH(BT$9,Urea_I!$9:$9,0))</f>
        <v>26382.604567916809</v>
      </c>
      <c r="BU58" s="18">
        <f>INDEX(Urea_I!$1:$1048576,MATCH($C$5,Urea_I!$D:$D,0),MATCH(BU$9,Urea_I!$9:$9,0))</f>
        <v>26822.59298599427</v>
      </c>
      <c r="BV58" s="18">
        <f>INDEX(Urea_I!$1:$1048576,MATCH($C$5,Urea_I!$D:$D,0),MATCH(BV$9,Urea_I!$9:$9,0))</f>
        <v>27064.322207350564</v>
      </c>
      <c r="BW58" s="18">
        <f>INDEX(Urea_I!$1:$1048576,MATCH($C$5,Urea_I!$D:$D,0),MATCH(BW$9,Urea_I!$9:$9,0))</f>
        <v>27247.324741578486</v>
      </c>
    </row>
    <row r="59" spans="2:75" x14ac:dyDescent="0.2">
      <c r="B59" s="11" t="s">
        <v>30</v>
      </c>
      <c r="C59" s="11" t="s">
        <v>22</v>
      </c>
      <c r="D59" s="61" t="str">
        <f t="shared" si="27"/>
        <v>FGANImports</v>
      </c>
      <c r="E59" s="18">
        <f>INDEX(FGAN_I!$1:$1048576,MATCH($C$5,FGAN_I!$D:$D,0),MATCH(E$9,FGAN_I!$9:$9,0))</f>
        <v>0</v>
      </c>
      <c r="F59" s="18">
        <f>INDEX(FGAN_I!$1:$1048576,MATCH($C$5,FGAN_I!$D:$D,0),MATCH(F$9,FGAN_I!$9:$9,0))</f>
        <v>613.23861344537806</v>
      </c>
      <c r="G59" s="18">
        <f>INDEX(FGAN_I!$1:$1048576,MATCH($C$5,FGAN_I!$D:$D,0),MATCH(G$9,FGAN_I!$9:$9,0))</f>
        <v>605.52235294117634</v>
      </c>
      <c r="H59" s="18">
        <f>INDEX(FGAN_I!$1:$1048576,MATCH($C$5,FGAN_I!$D:$D,0),MATCH(H$9,FGAN_I!$9:$9,0))</f>
        <v>608.44726890756317</v>
      </c>
      <c r="I59" s="18">
        <f>INDEX(FGAN_I!$1:$1048576,MATCH($C$5,FGAN_I!$D:$D,0),MATCH(I$9,FGAN_I!$9:$9,0))</f>
        <v>643.67857142857156</v>
      </c>
      <c r="J59" s="18">
        <f>INDEX(FGAN_I!$1:$1048576,MATCH($C$5,FGAN_I!$D:$D,0),MATCH(J$9,FGAN_I!$9:$9,0))</f>
        <v>863.35130252100862</v>
      </c>
      <c r="K59" s="18">
        <f>INDEX(FGAN_I!$1:$1048576,MATCH($C$5,FGAN_I!$D:$D,0),MATCH(K$9,FGAN_I!$9:$9,0))</f>
        <v>739.66029411764703</v>
      </c>
      <c r="L59" s="18">
        <f>INDEX(FGAN_I!$1:$1048576,MATCH($C$5,FGAN_I!$D:$D,0),MATCH(L$9,FGAN_I!$9:$9,0))</f>
        <v>822.43344537815187</v>
      </c>
      <c r="M59" s="18">
        <f>INDEX(FGAN_I!$1:$1048576,MATCH($C$5,FGAN_I!$D:$D,0),MATCH(M$9,FGAN_I!$9:$9,0))</f>
        <v>828.95609243697493</v>
      </c>
      <c r="N59" s="18">
        <f>INDEX(FGAN_I!$1:$1048576,MATCH($C$5,FGAN_I!$D:$D,0),MATCH(N$9,FGAN_I!$9:$9,0))</f>
        <v>878.71907563025229</v>
      </c>
      <c r="O59" s="18">
        <f>INDEX(FGAN_I!$1:$1048576,MATCH($C$5,FGAN_I!$D:$D,0),MATCH(O$9,FGAN_I!$9:$9,0))</f>
        <v>2111.0241650876414</v>
      </c>
      <c r="P59" s="18">
        <f>INDEX(FGAN_I!$1:$1048576,MATCH($C$5,FGAN_I!$D:$D,0),MATCH(P$9,FGAN_I!$9:$9,0))</f>
        <v>2083.5992563207888</v>
      </c>
      <c r="Q59" s="18">
        <f>INDEX(FGAN_I!$1:$1048576,MATCH($C$5,FGAN_I!$D:$D,0),MATCH(Q$9,FGAN_I!$9:$9,0))</f>
        <v>1991.9851743997028</v>
      </c>
      <c r="R59" s="18">
        <f>INDEX(FGAN_I!$1:$1048576,MATCH($C$5,FGAN_I!$D:$D,0),MATCH(R$9,FGAN_I!$9:$9,0))</f>
        <v>1430.2051311067</v>
      </c>
      <c r="S59" s="18">
        <f>INDEX(FGAN_I!$1:$1048576,MATCH($C$5,FGAN_I!$D:$D,0),MATCH(S$9,FGAN_I!$9:$9,0))</f>
        <v>1868.3544318343227</v>
      </c>
      <c r="T59" s="18">
        <f>INDEX(FGAN_I!$1:$1048576,MATCH($C$5,FGAN_I!$D:$D,0),MATCH(T$9,FGAN_I!$9:$9,0))</f>
        <v>2267.4095783156745</v>
      </c>
      <c r="U59" s="18">
        <f>INDEX(FGAN_I!$1:$1048576,MATCH($C$5,FGAN_I!$D:$D,0),MATCH(U$9,FGAN_I!$9:$9,0))</f>
        <v>2312.7917712398007</v>
      </c>
      <c r="V59" s="18">
        <f>INDEX(FGAN_I!$1:$1048576,MATCH($C$5,FGAN_I!$D:$D,0),MATCH(V$9,FGAN_I!$9:$9,0))</f>
        <v>1755.4132171294602</v>
      </c>
      <c r="W59" s="18">
        <f>INDEX(FGAN_I!$1:$1048576,MATCH($C$5,FGAN_I!$D:$D,0),MATCH(W$9,FGAN_I!$9:$9,0))</f>
        <v>1967.7640453903293</v>
      </c>
      <c r="X59" s="18">
        <f>INDEX(FGAN_I!$1:$1048576,MATCH($C$5,FGAN_I!$D:$D,0),MATCH(X$9,FGAN_I!$9:$9,0))</f>
        <v>1974.8244444403856</v>
      </c>
      <c r="Y59" s="18">
        <f>INDEX(FGAN_I!$1:$1048576,MATCH($C$5,FGAN_I!$D:$D,0),MATCH(Y$9,FGAN_I!$9:$9,0))</f>
        <v>2231.108229844112</v>
      </c>
      <c r="Z59" s="18">
        <f>INDEX(FGAN_I!$1:$1048576,MATCH($C$5,FGAN_I!$D:$D,0),MATCH(Z$9,FGAN_I!$9:$9,0))</f>
        <v>2080.257407130749</v>
      </c>
      <c r="AA59" s="18">
        <f>INDEX(FGAN_I!$1:$1048576,MATCH($C$5,FGAN_I!$D:$D,0),MATCH(AA$9,FGAN_I!$9:$9,0))</f>
        <v>2408.0469618316902</v>
      </c>
      <c r="AB59" s="18">
        <f>INDEX(FGAN_I!$1:$1048576,MATCH($C$5,FGAN_I!$D:$D,0),MATCH(AB$9,FGAN_I!$9:$9,0))</f>
        <v>2267.4065891669711</v>
      </c>
      <c r="AC59" s="18">
        <f>INDEX(FGAN_I!$1:$1048576,MATCH($C$5,FGAN_I!$D:$D,0),MATCH(AC$9,FGAN_I!$9:$9,0))</f>
        <v>2016.427769151139</v>
      </c>
      <c r="AD59" s="18">
        <f>INDEX(FGAN_I!$1:$1048576,MATCH($C$5,FGAN_I!$D:$D,0),MATCH(AD$9,FGAN_I!$9:$9,0))</f>
        <v>1998.1997119717462</v>
      </c>
      <c r="AE59" s="18">
        <f>INDEX(FGAN_I!$1:$1048576,MATCH($C$5,FGAN_I!$D:$D,0),MATCH(AE$9,FGAN_I!$9:$9,0))</f>
        <v>2095.0555657045429</v>
      </c>
      <c r="AF59" s="18">
        <f>INDEX(FGAN_I!$1:$1048576,MATCH($C$5,FGAN_I!$D:$D,0),MATCH(AF$9,FGAN_I!$9:$9,0))</f>
        <v>2018.4088594568268</v>
      </c>
      <c r="AG59" s="18">
        <f>INDEX(FGAN_I!$1:$1048576,MATCH($C$5,FGAN_I!$D:$D,0),MATCH(AG$9,FGAN_I!$9:$9,0))</f>
        <v>1760.887546583851</v>
      </c>
      <c r="AH59" s="18">
        <f>INDEX(FGAN_I!$1:$1048576,MATCH($C$5,FGAN_I!$D:$D,0),MATCH(AH$9,FGAN_I!$9:$9,0))</f>
        <v>2080.8276927292668</v>
      </c>
      <c r="AI59" s="18">
        <f>INDEX(FGAN_I!$1:$1048576,MATCH($C$5,FGAN_I!$D:$D,0),MATCH(AI$9,FGAN_I!$9:$9,0))</f>
        <v>1986.5552305748397</v>
      </c>
      <c r="AJ59" s="18">
        <f>INDEX(FGAN_I!$1:$1048576,MATCH($C$5,FGAN_I!$D:$D,0),MATCH(AJ$9,FGAN_I!$9:$9,0))</f>
        <v>2139.0948666423087</v>
      </c>
      <c r="AK59" s="18">
        <f>INDEX(FGAN_I!$1:$1048576,MATCH($C$5,FGAN_I!$D:$D,0),MATCH(AK$9,FGAN_I!$9:$9,0))</f>
        <v>2052.6662080579267</v>
      </c>
      <c r="AL59" s="18">
        <f>INDEX(FGAN_I!$1:$1048576,MATCH($C$5,FGAN_I!$D:$D,0),MATCH(AL$9,FGAN_I!$9:$9,0))</f>
        <v>1911.2207214833766</v>
      </c>
      <c r="AM59" s="18">
        <f>INDEX(FGAN_I!$1:$1048576,MATCH($C$5,FGAN_I!$D:$D,0),MATCH(AM$9,FGAN_I!$9:$9,0))</f>
        <v>2036.966594081111</v>
      </c>
      <c r="AN59" s="18">
        <f>INDEX(FGAN_I!$1:$1048576,MATCH($C$5,FGAN_I!$D:$D,0),MATCH(AN$9,FGAN_I!$9:$9,0))</f>
        <v>1799.7801354433082</v>
      </c>
      <c r="AO59" s="18">
        <f>INDEX(FGAN_I!$1:$1048576,MATCH($C$5,FGAN_I!$D:$D,0),MATCH(AO$9,FGAN_I!$9:$9,0))</f>
        <v>1754.7556877999998</v>
      </c>
      <c r="AP59" s="18">
        <f>INDEX(FGAN_I!$1:$1048576,MATCH($C$5,FGAN_I!$D:$D,0),MATCH(AP$9,FGAN_I!$9:$9,0))</f>
        <v>1828.4851764705893</v>
      </c>
      <c r="AQ59" s="18">
        <f>INDEX(FGAN_I!$1:$1048576,MATCH($C$5,FGAN_I!$D:$D,0),MATCH(AQ$9,FGAN_I!$9:$9,0))</f>
        <v>1546.5006999999989</v>
      </c>
      <c r="AR59" s="18">
        <f>INDEX(FGAN_I!$1:$1048576,MATCH($C$5,FGAN_I!$D:$D,0),MATCH(AR$9,FGAN_I!$9:$9,0))</f>
        <v>1692.3144749999999</v>
      </c>
      <c r="AS59" s="18">
        <f>INDEX(FGAN_I!$1:$1048576,MATCH($C$5,FGAN_I!$D:$D,0),MATCH(AS$9,FGAN_I!$9:$9,0))</f>
        <v>1664.6919634058504</v>
      </c>
      <c r="AT59" s="18">
        <f>INDEX(FGAN_I!$1:$1048576,MATCH($C$5,FGAN_I!$D:$D,0),MATCH(AT$9,FGAN_I!$9:$9,0))</f>
        <v>1672.0190093337765</v>
      </c>
      <c r="AU59" s="18">
        <f>INDEX(FGAN_I!$1:$1048576,MATCH($C$5,FGAN_I!$D:$D,0),MATCH(AU$9,FGAN_I!$9:$9,0))</f>
        <v>1142.2215159008933</v>
      </c>
      <c r="AV59" s="18">
        <f>INDEX(FGAN_I!$1:$1048576,MATCH($C$5,FGAN_I!$D:$D,0),MATCH(AV$9,FGAN_I!$9:$9,0))</f>
        <v>1397.7531537049608</v>
      </c>
      <c r="AW59" s="18">
        <f>INDEX(FGAN_I!$1:$1048576,MATCH($C$5,FGAN_I!$D:$D,0),MATCH(AW$9,FGAN_I!$9:$9,0))</f>
        <v>1456.2538536421819</v>
      </c>
      <c r="AX59" s="18">
        <f>INDEX(FGAN_I!$1:$1048576,MATCH($C$5,FGAN_I!$D:$D,0),MATCH(AX$9,FGAN_I!$9:$9,0))</f>
        <v>1405.679366355761</v>
      </c>
      <c r="AY59" s="18">
        <f>INDEX(FGAN_I!$1:$1048576,MATCH($C$5,FGAN_I!$D:$D,0),MATCH(AY$9,FGAN_I!$9:$9,0))</f>
        <v>1424.2388822021944</v>
      </c>
      <c r="AZ59" s="18">
        <f>INDEX(FGAN_I!$1:$1048576,MATCH($C$5,FGAN_I!$D:$D,0),MATCH(AZ$9,FGAN_I!$9:$9,0))</f>
        <v>1444.0109435701538</v>
      </c>
      <c r="BA59" s="18">
        <f>INDEX(FGAN_I!$1:$1048576,MATCH($C$5,FGAN_I!$D:$D,0),MATCH(BA$9,FGAN_I!$9:$9,0))</f>
        <v>1464.5562912483608</v>
      </c>
      <c r="BB59" s="18">
        <f>INDEX(FGAN_I!$1:$1048576,MATCH($C$5,FGAN_I!$D:$D,0),MATCH(BB$9,FGAN_I!$9:$9,0))</f>
        <v>1484.4587644519984</v>
      </c>
      <c r="BC59" s="18">
        <f>INDEX(FGAN_I!$1:$1048576,MATCH($C$5,FGAN_I!$D:$D,0),MATCH(BC$9,FGAN_I!$9:$9,0))</f>
        <v>1504.8576150295044</v>
      </c>
      <c r="BD59" s="18">
        <f>INDEX(FGAN_I!$1:$1048576,MATCH($C$5,FGAN_I!$D:$D,0),MATCH(BD$9,FGAN_I!$9:$9,0))</f>
        <v>1529.9157727211543</v>
      </c>
      <c r="BE59" s="18">
        <f>INDEX(FGAN_I!$1:$1048576,MATCH($C$5,FGAN_I!$D:$D,0),MATCH(BE$9,FGAN_I!$9:$9,0))</f>
        <v>1554.7595095903046</v>
      </c>
      <c r="BF59" s="18">
        <f>INDEX(FGAN_I!$1:$1048576,MATCH($C$5,FGAN_I!$D:$D,0),MATCH(BF$9,FGAN_I!$9:$9,0))</f>
        <v>1580.2481851605039</v>
      </c>
      <c r="BG59" s="18">
        <f>INDEX(FGAN_I!$1:$1048576,MATCH($C$5,FGAN_I!$D:$D,0),MATCH(BG$9,FGAN_I!$9:$9,0))</f>
        <v>1607.3478599781254</v>
      </c>
      <c r="BH59" s="18">
        <f>INDEX(FGAN_I!$1:$1048576,MATCH($C$5,FGAN_I!$D:$D,0),MATCH(BH$9,FGAN_I!$9:$9,0))</f>
        <v>1633.147067703422</v>
      </c>
      <c r="BI59" s="18">
        <f>INDEX(FGAN_I!$1:$1048576,MATCH($C$5,FGAN_I!$D:$D,0),MATCH(BI$9,FGAN_I!$9:$9,0))</f>
        <v>1659.1049779432312</v>
      </c>
      <c r="BJ59" s="18">
        <f>INDEX(FGAN_I!$1:$1048576,MATCH($C$5,FGAN_I!$D:$D,0),MATCH(BJ$9,FGAN_I!$9:$9,0))</f>
        <v>1685.6186061142964</v>
      </c>
      <c r="BK59" s="18">
        <f>INDEX(FGAN_I!$1:$1048576,MATCH($C$5,FGAN_I!$D:$D,0),MATCH(BK$9,FGAN_I!$9:$9,0))</f>
        <v>1712.0885410077033</v>
      </c>
      <c r="BL59" s="18">
        <f>INDEX(FGAN_I!$1:$1048576,MATCH($C$5,FGAN_I!$D:$D,0),MATCH(BL$9,FGAN_I!$9:$9,0))</f>
        <v>1738.8266416222605</v>
      </c>
      <c r="BM59" s="18">
        <f>INDEX(FGAN_I!$1:$1048576,MATCH($C$5,FGAN_I!$D:$D,0),MATCH(BM$9,FGAN_I!$9:$9,0))</f>
        <v>1766.0002301613888</v>
      </c>
      <c r="BN59" s="18">
        <f>INDEX(FGAN_I!$1:$1048576,MATCH($C$5,FGAN_I!$D:$D,0),MATCH(BN$9,FGAN_I!$9:$9,0))</f>
        <v>1793.0248968230951</v>
      </c>
      <c r="BO59" s="18">
        <f>INDEX(FGAN_I!$1:$1048576,MATCH($C$5,FGAN_I!$D:$D,0),MATCH(BO$9,FGAN_I!$9:$9,0))</f>
        <v>1820.3605115366295</v>
      </c>
      <c r="BP59" s="18">
        <f>INDEX(FGAN_I!$1:$1048576,MATCH($C$5,FGAN_I!$D:$D,0),MATCH(BP$9,FGAN_I!$9:$9,0))</f>
        <v>1848.1857049713931</v>
      </c>
      <c r="BQ59" s="18">
        <f>INDEX(FGAN_I!$1:$1048576,MATCH($C$5,FGAN_I!$D:$D,0),MATCH(BQ$9,FGAN_I!$9:$9,0))</f>
        <v>1876.3010141517193</v>
      </c>
      <c r="BR59" s="18">
        <f>INDEX(FGAN_I!$1:$1048576,MATCH($C$5,FGAN_I!$D:$D,0),MATCH(BR$9,FGAN_I!$9:$9,0))</f>
        <v>1904.5794825170804</v>
      </c>
      <c r="BS59" s="18">
        <f>INDEX(FGAN_I!$1:$1048576,MATCH($C$5,FGAN_I!$D:$D,0),MATCH(BS$9,FGAN_I!$9:$9,0))</f>
        <v>1933.2012753181518</v>
      </c>
      <c r="BT59" s="18">
        <f>INDEX(FGAN_I!$1:$1048576,MATCH($C$5,FGAN_I!$D:$D,0),MATCH(BT$9,FGAN_I!$9:$9,0))</f>
        <v>1959.7454025309416</v>
      </c>
      <c r="BU59" s="18">
        <f>INDEX(FGAN_I!$1:$1048576,MATCH($C$5,FGAN_I!$D:$D,0),MATCH(BU$9,FGAN_I!$9:$9,0))</f>
        <v>1986.3027270249886</v>
      </c>
      <c r="BV59" s="18">
        <f>INDEX(FGAN_I!$1:$1048576,MATCH($C$5,FGAN_I!$D:$D,0),MATCH(BV$9,FGAN_I!$9:$9,0))</f>
        <v>2013.06725238831</v>
      </c>
      <c r="BW59" s="18">
        <f>INDEX(FGAN_I!$1:$1048576,MATCH($C$5,FGAN_I!$D:$D,0),MATCH(BW$9,FGAN_I!$9:$9,0))</f>
        <v>2040.0460232662615</v>
      </c>
    </row>
    <row r="60" spans="2:75" x14ac:dyDescent="0.2">
      <c r="B60" s="11" t="s">
        <v>30</v>
      </c>
      <c r="C60" s="11" t="s">
        <v>23</v>
      </c>
      <c r="D60" s="61" t="str">
        <f t="shared" si="27"/>
        <v>CANImports</v>
      </c>
      <c r="E60" s="18">
        <f>INDEX(CAN_I!$1:$1048576,MATCH($C$5,CAN_I!$D:$D,0),MATCH(E$9,CAN_I!$9:$9,0))</f>
        <v>0</v>
      </c>
      <c r="F60" s="18">
        <f>INDEX(CAN_I!$1:$1048576,MATCH($C$5,CAN_I!$D:$D,0),MATCH(F$9,CAN_I!$9:$9,0))</f>
        <v>759.48407392607385</v>
      </c>
      <c r="G60" s="18">
        <f>INDEX(CAN_I!$1:$1048576,MATCH($C$5,CAN_I!$D:$D,0),MATCH(G$9,CAN_I!$9:$9,0))</f>
        <v>996.50604395604375</v>
      </c>
      <c r="H60" s="18">
        <f>INDEX(CAN_I!$1:$1048576,MATCH($C$5,CAN_I!$D:$D,0),MATCH(H$9,CAN_I!$9:$9,0))</f>
        <v>1302.9996503496513</v>
      </c>
      <c r="I60" s="18">
        <f>INDEX(CAN_I!$1:$1048576,MATCH($C$5,CAN_I!$D:$D,0),MATCH(I$9,CAN_I!$9:$9,0))</f>
        <v>1281.9769230769236</v>
      </c>
      <c r="J60" s="18">
        <f>INDEX(CAN_I!$1:$1048576,MATCH($C$5,CAN_I!$D:$D,0),MATCH(J$9,CAN_I!$9:$9,0))</f>
        <v>1191.419230769231</v>
      </c>
      <c r="K60" s="18">
        <f>INDEX(CAN_I!$1:$1048576,MATCH($C$5,CAN_I!$D:$D,0),MATCH(K$9,CAN_I!$9:$9,0))</f>
        <v>1248.8548951048947</v>
      </c>
      <c r="L60" s="18">
        <f>INDEX(CAN_I!$1:$1048576,MATCH($C$5,CAN_I!$D:$D,0),MATCH(L$9,CAN_I!$9:$9,0))</f>
        <v>1643.8153846153848</v>
      </c>
      <c r="M60" s="18">
        <f>INDEX(CAN_I!$1:$1048576,MATCH($C$5,CAN_I!$D:$D,0),MATCH(M$9,CAN_I!$9:$9,0))</f>
        <v>1420.0220279720288</v>
      </c>
      <c r="N60" s="18">
        <f>INDEX(CAN_I!$1:$1048576,MATCH($C$5,CAN_I!$D:$D,0),MATCH(N$9,CAN_I!$9:$9,0))</f>
        <v>1454.323751248751</v>
      </c>
      <c r="O60" s="18">
        <f>INDEX(CAN_I!$1:$1048576,MATCH($C$5,CAN_I!$D:$D,0),MATCH(O$9,CAN_I!$9:$9,0))</f>
        <v>1589.8164335664339</v>
      </c>
      <c r="P60" s="18">
        <f>INDEX(CAN_I!$1:$1048576,MATCH($C$5,CAN_I!$D:$D,0),MATCH(P$9,CAN_I!$9:$9,0))</f>
        <v>1771.5695804195809</v>
      </c>
      <c r="Q60" s="18">
        <f>INDEX(CAN_I!$1:$1048576,MATCH($C$5,CAN_I!$D:$D,0),MATCH(Q$9,CAN_I!$9:$9,0))</f>
        <v>1859.7769230769236</v>
      </c>
      <c r="R60" s="18">
        <f>INDEX(CAN_I!$1:$1048576,MATCH($C$5,CAN_I!$D:$D,0),MATCH(R$9,CAN_I!$9:$9,0))</f>
        <v>1764.6332417582425</v>
      </c>
      <c r="S60" s="18">
        <f>INDEX(CAN_I!$1:$1048576,MATCH($C$5,CAN_I!$D:$D,0),MATCH(S$9,CAN_I!$9:$9,0))</f>
        <v>1831.4802797202806</v>
      </c>
      <c r="T60" s="18">
        <f>INDEX(CAN_I!$1:$1048576,MATCH($C$5,CAN_I!$D:$D,0),MATCH(T$9,CAN_I!$9:$9,0))</f>
        <v>1853.6664335664345</v>
      </c>
      <c r="U60" s="18">
        <f>INDEX(CAN_I!$1:$1048576,MATCH($C$5,CAN_I!$D:$D,0),MATCH(U$9,CAN_I!$9:$9,0))</f>
        <v>1761.8696303696306</v>
      </c>
      <c r="V60" s="18">
        <f>INDEX(CAN_I!$1:$1048576,MATCH($C$5,CAN_I!$D:$D,0),MATCH(V$9,CAN_I!$9:$9,0))</f>
        <v>1876.2731722728461</v>
      </c>
      <c r="W60" s="18">
        <f>INDEX(CAN_I!$1:$1048576,MATCH($C$5,CAN_I!$D:$D,0),MATCH(W$9,CAN_I!$9:$9,0))</f>
        <v>1804.0170657809354</v>
      </c>
      <c r="X60" s="18">
        <f>INDEX(CAN_I!$1:$1048576,MATCH($C$5,CAN_I!$D:$D,0),MATCH(X$9,CAN_I!$9:$9,0))</f>
        <v>1757.8378121878127</v>
      </c>
      <c r="Y60" s="18">
        <f>INDEX(CAN_I!$1:$1048576,MATCH($C$5,CAN_I!$D:$D,0),MATCH(Y$9,CAN_I!$9:$9,0))</f>
        <v>1682.0243406593415</v>
      </c>
      <c r="Z60" s="18">
        <f>INDEX(CAN_I!$1:$1048576,MATCH($C$5,CAN_I!$D:$D,0),MATCH(Z$9,CAN_I!$9:$9,0))</f>
        <v>1584.0637662337672</v>
      </c>
      <c r="AA60" s="18">
        <f>INDEX(CAN_I!$1:$1048576,MATCH($C$5,CAN_I!$D:$D,0),MATCH(AA$9,CAN_I!$9:$9,0))</f>
        <v>1293.6948701298704</v>
      </c>
      <c r="AB60" s="18">
        <f>INDEX(CAN_I!$1:$1048576,MATCH($C$5,CAN_I!$D:$D,0),MATCH(AB$9,CAN_I!$9:$9,0))</f>
        <v>1667.7620279720284</v>
      </c>
      <c r="AC60" s="18">
        <f>INDEX(CAN_I!$1:$1048576,MATCH($C$5,CAN_I!$D:$D,0),MATCH(AC$9,CAN_I!$9:$9,0))</f>
        <v>1708.6765384615383</v>
      </c>
      <c r="AD60" s="18">
        <f>INDEX(CAN_I!$1:$1048576,MATCH($C$5,CAN_I!$D:$D,0),MATCH(AD$9,CAN_I!$9:$9,0))</f>
        <v>1796.7667882117885</v>
      </c>
      <c r="AE60" s="18">
        <f>INDEX(CAN_I!$1:$1048576,MATCH($C$5,CAN_I!$D:$D,0),MATCH(AE$9,CAN_I!$9:$9,0))</f>
        <v>1851.660703296704</v>
      </c>
      <c r="AF60" s="18">
        <f>INDEX(CAN_I!$1:$1048576,MATCH($C$5,CAN_I!$D:$D,0),MATCH(AF$9,CAN_I!$9:$9,0))</f>
        <v>1899.8848531468534</v>
      </c>
      <c r="AG60" s="18">
        <f>INDEX(CAN_I!$1:$1048576,MATCH($C$5,CAN_I!$D:$D,0),MATCH(AG$9,CAN_I!$9:$9,0))</f>
        <v>1995.2072897102894</v>
      </c>
      <c r="AH60" s="18">
        <f>INDEX(CAN_I!$1:$1048576,MATCH($C$5,CAN_I!$D:$D,0),MATCH(AH$9,CAN_I!$9:$9,0))</f>
        <v>2110.0590042410417</v>
      </c>
      <c r="AI60" s="18">
        <f>INDEX(CAN_I!$1:$1048576,MATCH($C$5,CAN_I!$D:$D,0),MATCH(AI$9,CAN_I!$9:$9,0))</f>
        <v>2269.3744750866108</v>
      </c>
      <c r="AJ60" s="18">
        <f>INDEX(CAN_I!$1:$1048576,MATCH($C$5,CAN_I!$D:$D,0),MATCH(AJ$9,CAN_I!$9:$9,0))</f>
        <v>2445.9929759040961</v>
      </c>
      <c r="AK60" s="18">
        <f>INDEX(CAN_I!$1:$1048576,MATCH($C$5,CAN_I!$D:$D,0),MATCH(AK$9,CAN_I!$9:$9,0))</f>
        <v>2315.1316732097912</v>
      </c>
      <c r="AL60" s="18">
        <f>INDEX(CAN_I!$1:$1048576,MATCH($C$5,CAN_I!$D:$D,0),MATCH(AL$9,CAN_I!$9:$9,0))</f>
        <v>2306.415665934067</v>
      </c>
      <c r="AM60" s="18">
        <f>INDEX(CAN_I!$1:$1048576,MATCH($C$5,CAN_I!$D:$D,0),MATCH(AM$9,CAN_I!$9:$9,0))</f>
        <v>2541.4135565034962</v>
      </c>
      <c r="AN60" s="18">
        <f>INDEX(CAN_I!$1:$1048576,MATCH($C$5,CAN_I!$D:$D,0),MATCH(AN$9,CAN_I!$9:$9,0))</f>
        <v>2474.5319099999997</v>
      </c>
      <c r="AO60" s="18">
        <f>INDEX(CAN_I!$1:$1048576,MATCH($C$5,CAN_I!$D:$D,0),MATCH(AO$9,CAN_I!$9:$9,0))</f>
        <v>2456.2523700000015</v>
      </c>
      <c r="AP60" s="18">
        <f>INDEX(CAN_I!$1:$1048576,MATCH($C$5,CAN_I!$D:$D,0),MATCH(AP$9,CAN_I!$9:$9,0))</f>
        <v>2564.46</v>
      </c>
      <c r="AQ60" s="18">
        <f>INDEX(CAN_I!$1:$1048576,MATCH($C$5,CAN_I!$D:$D,0),MATCH(AQ$9,CAN_I!$9:$9,0))</f>
        <v>2504.8250999999996</v>
      </c>
      <c r="AR60" s="18">
        <f>INDEX(CAN_I!$1:$1048576,MATCH($C$5,CAN_I!$D:$D,0),MATCH(AR$9,CAN_I!$9:$9,0))</f>
        <v>2672.5839300000007</v>
      </c>
      <c r="AS60" s="18">
        <f>INDEX(CAN_I!$1:$1048576,MATCH($C$5,CAN_I!$D:$D,0),MATCH(AS$9,CAN_I!$9:$9,0))</f>
        <v>2888.3019893228998</v>
      </c>
      <c r="AT60" s="18">
        <f>INDEX(CAN_I!$1:$1048576,MATCH($C$5,CAN_I!$D:$D,0),MATCH(AT$9,CAN_I!$9:$9,0))</f>
        <v>2658.3931338579014</v>
      </c>
      <c r="AU60" s="18">
        <f>INDEX(CAN_I!$1:$1048576,MATCH($C$5,CAN_I!$D:$D,0),MATCH(AU$9,CAN_I!$9:$9,0))</f>
        <v>2394.7652516237999</v>
      </c>
      <c r="AV60" s="18">
        <f>INDEX(CAN_I!$1:$1048576,MATCH($C$5,CAN_I!$D:$D,0),MATCH(AV$9,CAN_I!$9:$9,0))</f>
        <v>2358.6789023145006</v>
      </c>
      <c r="AW60" s="18">
        <f>INDEX(CAN_I!$1:$1048576,MATCH($C$5,CAN_I!$D:$D,0),MATCH(AW$9,CAN_I!$9:$9,0))</f>
        <v>2537.0788498506154</v>
      </c>
      <c r="AX60" s="18">
        <f>INDEX(CAN_I!$1:$1048576,MATCH($C$5,CAN_I!$D:$D,0),MATCH(AX$9,CAN_I!$9:$9,0))</f>
        <v>2587.9747288377071</v>
      </c>
      <c r="AY60" s="18">
        <f>INDEX(CAN_I!$1:$1048576,MATCH($C$5,CAN_I!$D:$D,0),MATCH(AY$9,CAN_I!$9:$9,0))</f>
        <v>2689.6690323248436</v>
      </c>
      <c r="AZ60" s="18">
        <f>INDEX(CAN_I!$1:$1048576,MATCH($C$5,CAN_I!$D:$D,0),MATCH(AZ$9,CAN_I!$9:$9,0))</f>
        <v>2693.4399290195993</v>
      </c>
      <c r="BA60" s="18">
        <f>INDEX(CAN_I!$1:$1048576,MATCH($C$5,CAN_I!$D:$D,0),MATCH(BA$9,CAN_I!$9:$9,0))</f>
        <v>2692.5090261514588</v>
      </c>
      <c r="BB60" s="18">
        <f>INDEX(CAN_I!$1:$1048576,MATCH($C$5,CAN_I!$D:$D,0),MATCH(BB$9,CAN_I!$9:$9,0))</f>
        <v>2689.252530198813</v>
      </c>
      <c r="BC60" s="18">
        <f>INDEX(CAN_I!$1:$1048576,MATCH($C$5,CAN_I!$D:$D,0),MATCH(BC$9,CAN_I!$9:$9,0))</f>
        <v>2687.8916399316622</v>
      </c>
      <c r="BD60" s="18">
        <f>INDEX(CAN_I!$1:$1048576,MATCH($C$5,CAN_I!$D:$D,0),MATCH(BD$9,CAN_I!$9:$9,0))</f>
        <v>2703.9308208894795</v>
      </c>
      <c r="BE60" s="18">
        <f>INDEX(CAN_I!$1:$1048576,MATCH($C$5,CAN_I!$D:$D,0),MATCH(BE$9,CAN_I!$9:$9,0))</f>
        <v>2723.1772031355686</v>
      </c>
      <c r="BF60" s="18">
        <f>INDEX(CAN_I!$1:$1048576,MATCH($C$5,CAN_I!$D:$D,0),MATCH(BF$9,CAN_I!$9:$9,0))</f>
        <v>2744.0306436750052</v>
      </c>
      <c r="BG60" s="18">
        <f>INDEX(CAN_I!$1:$1048576,MATCH($C$5,CAN_I!$D:$D,0),MATCH(BG$9,CAN_I!$9:$9,0))</f>
        <v>2766.2103651481493</v>
      </c>
      <c r="BH60" s="18">
        <f>INDEX(CAN_I!$1:$1048576,MATCH($C$5,CAN_I!$D:$D,0),MATCH(BH$9,CAN_I!$9:$9,0))</f>
        <v>2788.5359823638091</v>
      </c>
      <c r="BI60" s="18">
        <f>INDEX(CAN_I!$1:$1048576,MATCH($C$5,CAN_I!$D:$D,0),MATCH(BI$9,CAN_I!$9:$9,0))</f>
        <v>2812.2503099291489</v>
      </c>
      <c r="BJ60" s="18">
        <f>INDEX(CAN_I!$1:$1048576,MATCH($C$5,CAN_I!$D:$D,0),MATCH(BJ$9,CAN_I!$9:$9,0))</f>
        <v>2835.9658167247098</v>
      </c>
      <c r="BK60" s="18">
        <f>INDEX(CAN_I!$1:$1048576,MATCH($C$5,CAN_I!$D:$D,0),MATCH(BK$9,CAN_I!$9:$9,0))</f>
        <v>2859.3571156325143</v>
      </c>
      <c r="BL60" s="18">
        <f>INDEX(CAN_I!$1:$1048576,MATCH($C$5,CAN_I!$D:$D,0),MATCH(BL$9,CAN_I!$9:$9,0))</f>
        <v>2882.9281098812116</v>
      </c>
      <c r="BM60" s="18">
        <f>INDEX(CAN_I!$1:$1048576,MATCH($C$5,CAN_I!$D:$D,0),MATCH(BM$9,CAN_I!$9:$9,0))</f>
        <v>2907.2884487836318</v>
      </c>
      <c r="BN60" s="18">
        <f>INDEX(CAN_I!$1:$1048576,MATCH($C$5,CAN_I!$D:$D,0),MATCH(BN$9,CAN_I!$9:$9,0))</f>
        <v>2931.0746467316308</v>
      </c>
      <c r="BO60" s="18">
        <f>INDEX(CAN_I!$1:$1048576,MATCH($C$5,CAN_I!$D:$D,0),MATCH(BO$9,CAN_I!$9:$9,0))</f>
        <v>2955.9164262914119</v>
      </c>
      <c r="BP60" s="18">
        <f>INDEX(CAN_I!$1:$1048576,MATCH($C$5,CAN_I!$D:$D,0),MATCH(BP$9,CAN_I!$9:$9,0))</f>
        <v>2981.3926863047682</v>
      </c>
      <c r="BQ60" s="18">
        <f>INDEX(CAN_I!$1:$1048576,MATCH($C$5,CAN_I!$D:$D,0),MATCH(BQ$9,CAN_I!$9:$9,0))</f>
        <v>3006.1191090668626</v>
      </c>
      <c r="BR60" s="18">
        <f>INDEX(CAN_I!$1:$1048576,MATCH($C$5,CAN_I!$D:$D,0),MATCH(BR$9,CAN_I!$9:$9,0))</f>
        <v>3031.152066349443</v>
      </c>
      <c r="BS60" s="18">
        <f>INDEX(CAN_I!$1:$1048576,MATCH($C$5,CAN_I!$D:$D,0),MATCH(BS$9,CAN_I!$9:$9,0))</f>
        <v>3055.9456468348653</v>
      </c>
      <c r="BT60" s="18">
        <f>INDEX(CAN_I!$1:$1048576,MATCH($C$5,CAN_I!$D:$D,0),MATCH(BT$9,CAN_I!$9:$9,0))</f>
        <v>3077.1387414323785</v>
      </c>
      <c r="BU60" s="18">
        <f>INDEX(CAN_I!$1:$1048576,MATCH($C$5,CAN_I!$D:$D,0),MATCH(BU$9,CAN_I!$9:$9,0))</f>
        <v>3098.150763735573</v>
      </c>
      <c r="BV60" s="18">
        <f>INDEX(CAN_I!$1:$1048576,MATCH($C$5,CAN_I!$D:$D,0),MATCH(BV$9,CAN_I!$9:$9,0))</f>
        <v>3119.2828969887596</v>
      </c>
      <c r="BW60" s="18">
        <f>INDEX(CAN_I!$1:$1048576,MATCH($C$5,CAN_I!$D:$D,0),MATCH(BW$9,CAN_I!$9:$9,0))</f>
        <v>3140.5364734588807</v>
      </c>
    </row>
    <row r="61" spans="2:75" x14ac:dyDescent="0.2">
      <c r="B61" s="11" t="s">
        <v>30</v>
      </c>
      <c r="C61" s="11" t="s">
        <v>24</v>
      </c>
      <c r="D61" s="61" t="str">
        <f t="shared" si="27"/>
        <v>UANImports</v>
      </c>
      <c r="E61" s="18">
        <f>INDEX(UAN_I!$1:$1048576,MATCH($C$5,UAN_I!$D:$D,0),MATCH(E$9,UAN_I!$9:$9,0))</f>
        <v>0</v>
      </c>
      <c r="F61" s="18">
        <f>INDEX(UAN_I!$1:$1048576,MATCH($C$5,UAN_I!$D:$D,0),MATCH(F$9,UAN_I!$9:$9,0))</f>
        <v>237.9375</v>
      </c>
      <c r="G61" s="18">
        <f>INDEX(UAN_I!$1:$1048576,MATCH($C$5,UAN_I!$D:$D,0),MATCH(G$9,UAN_I!$9:$9,0))</f>
        <v>262.96875</v>
      </c>
      <c r="H61" s="18">
        <f>INDEX(UAN_I!$1:$1048576,MATCH($C$5,UAN_I!$D:$D,0),MATCH(H$9,UAN_I!$9:$9,0))</f>
        <v>302.15625</v>
      </c>
      <c r="I61" s="18">
        <f>INDEX(UAN_I!$1:$1048576,MATCH($C$5,UAN_I!$D:$D,0),MATCH(I$9,UAN_I!$9:$9,0))</f>
        <v>272.53125</v>
      </c>
      <c r="J61" s="18">
        <f>INDEX(UAN_I!$1:$1048576,MATCH($C$5,UAN_I!$D:$D,0),MATCH(J$9,UAN_I!$9:$9,0))</f>
        <v>421.03125</v>
      </c>
      <c r="K61" s="18">
        <f>INDEX(UAN_I!$1:$1048576,MATCH($C$5,UAN_I!$D:$D,0),MATCH(K$9,UAN_I!$9:$9,0))</f>
        <v>559.21875</v>
      </c>
      <c r="L61" s="18">
        <f>INDEX(UAN_I!$1:$1048576,MATCH($C$5,UAN_I!$D:$D,0),MATCH(L$9,UAN_I!$9:$9,0))</f>
        <v>704.47500000000002</v>
      </c>
      <c r="M61" s="18">
        <f>INDEX(UAN_I!$1:$1048576,MATCH($C$5,UAN_I!$D:$D,0),MATCH(M$9,UAN_I!$9:$9,0))</f>
        <v>617.4</v>
      </c>
      <c r="N61" s="18">
        <f>INDEX(UAN_I!$1:$1048576,MATCH($C$5,UAN_I!$D:$D,0),MATCH(N$9,UAN_I!$9:$9,0))</f>
        <v>708.65625</v>
      </c>
      <c r="O61" s="18">
        <f>INDEX(UAN_I!$1:$1048576,MATCH($C$5,UAN_I!$D:$D,0),MATCH(O$9,UAN_I!$9:$9,0))</f>
        <v>590.53125</v>
      </c>
      <c r="P61" s="18">
        <f>INDEX(UAN_I!$1:$1048576,MATCH($C$5,UAN_I!$D:$D,0),MATCH(P$9,UAN_I!$9:$9,0))</f>
        <v>530.71875</v>
      </c>
      <c r="Q61" s="18">
        <f>INDEX(UAN_I!$1:$1048576,MATCH($C$5,UAN_I!$D:$D,0),MATCH(Q$9,UAN_I!$9:$9,0))</f>
        <v>543.75</v>
      </c>
      <c r="R61" s="18">
        <f>INDEX(UAN_I!$1:$1048576,MATCH($C$5,UAN_I!$D:$D,0),MATCH(R$9,UAN_I!$9:$9,0))</f>
        <v>541.45125000000007</v>
      </c>
      <c r="S61" s="18">
        <f>INDEX(UAN_I!$1:$1048576,MATCH($C$5,UAN_I!$D:$D,0),MATCH(S$9,UAN_I!$9:$9,0))</f>
        <v>645.09375</v>
      </c>
      <c r="T61" s="18">
        <f>INDEX(UAN_I!$1:$1048576,MATCH($C$5,UAN_I!$D:$D,0),MATCH(T$9,UAN_I!$9:$9,0))</f>
        <v>1002.75</v>
      </c>
      <c r="U61" s="18">
        <f>INDEX(UAN_I!$1:$1048576,MATCH($C$5,UAN_I!$D:$D,0),MATCH(U$9,UAN_I!$9:$9,0))</f>
        <v>967.59375</v>
      </c>
      <c r="V61" s="18">
        <f>INDEX(UAN_I!$1:$1048576,MATCH($C$5,UAN_I!$D:$D,0),MATCH(V$9,UAN_I!$9:$9,0))</f>
        <v>768.71249999999998</v>
      </c>
      <c r="W61" s="18">
        <f>INDEX(UAN_I!$1:$1048576,MATCH($C$5,UAN_I!$D:$D,0),MATCH(W$9,UAN_I!$9:$9,0))</f>
        <v>840.890625</v>
      </c>
      <c r="X61" s="18">
        <f>INDEX(UAN_I!$1:$1048576,MATCH($C$5,UAN_I!$D:$D,0),MATCH(X$9,UAN_I!$9:$9,0))</f>
        <v>845.8125</v>
      </c>
      <c r="Y61" s="18">
        <f>INDEX(UAN_I!$1:$1048576,MATCH($C$5,UAN_I!$D:$D,0),MATCH(Y$9,UAN_I!$9:$9,0))</f>
        <v>1151.90625</v>
      </c>
      <c r="Z61" s="18">
        <f>INDEX(UAN_I!$1:$1048576,MATCH($C$5,UAN_I!$D:$D,0),MATCH(Z$9,UAN_I!$9:$9,0))</f>
        <v>1145.4375</v>
      </c>
      <c r="AA61" s="18">
        <f>INDEX(UAN_I!$1:$1048576,MATCH($C$5,UAN_I!$D:$D,0),MATCH(AA$9,UAN_I!$9:$9,0))</f>
        <v>860.95875000000001</v>
      </c>
      <c r="AB61" s="18">
        <f>INDEX(UAN_I!$1:$1048576,MATCH($C$5,UAN_I!$D:$D,0),MATCH(AB$9,UAN_I!$9:$9,0))</f>
        <v>1305.65625</v>
      </c>
      <c r="AC61" s="18">
        <f>INDEX(UAN_I!$1:$1048576,MATCH($C$5,UAN_I!$D:$D,0),MATCH(AC$9,UAN_I!$9:$9,0))</f>
        <v>1364.15625</v>
      </c>
      <c r="AD61" s="18">
        <f>INDEX(UAN_I!$1:$1048576,MATCH($C$5,UAN_I!$D:$D,0),MATCH(AD$9,UAN_I!$9:$9,0))</f>
        <v>1671.6277500000001</v>
      </c>
      <c r="AE61" s="18">
        <f>INDEX(UAN_I!$1:$1048576,MATCH($C$5,UAN_I!$D:$D,0),MATCH(AE$9,UAN_I!$9:$9,0))</f>
        <v>1378.38</v>
      </c>
      <c r="AF61" s="18">
        <f>INDEX(UAN_I!$1:$1048576,MATCH($C$5,UAN_I!$D:$D,0),MATCH(AF$9,UAN_I!$9:$9,0))</f>
        <v>1813.24875</v>
      </c>
      <c r="AG61" s="18">
        <f>INDEX(UAN_I!$1:$1048576,MATCH($C$5,UAN_I!$D:$D,0),MATCH(AG$9,UAN_I!$9:$9,0))</f>
        <v>1519.4437499999999</v>
      </c>
      <c r="AH61" s="18">
        <f>INDEX(UAN_I!$1:$1048576,MATCH($C$5,UAN_I!$D:$D,0),MATCH(AH$9,UAN_I!$9:$9,0))</f>
        <v>1395.57375</v>
      </c>
      <c r="AI61" s="18">
        <f>INDEX(UAN_I!$1:$1048576,MATCH($C$5,UAN_I!$D:$D,0),MATCH(AI$9,UAN_I!$9:$9,0))</f>
        <v>1792.5380999999998</v>
      </c>
      <c r="AJ61" s="18">
        <f>INDEX(UAN_I!$1:$1048576,MATCH($C$5,UAN_I!$D:$D,0),MATCH(AJ$9,UAN_I!$9:$9,0))</f>
        <v>2295.9995999999996</v>
      </c>
      <c r="AK61" s="18">
        <f>INDEX(UAN_I!$1:$1048576,MATCH($C$5,UAN_I!$D:$D,0),MATCH(AK$9,UAN_I!$9:$9,0))</f>
        <v>2213.5139999999997</v>
      </c>
      <c r="AL61" s="18">
        <f>INDEX(UAN_I!$1:$1048576,MATCH($C$5,UAN_I!$D:$D,0),MATCH(AL$9,UAN_I!$9:$9,0))</f>
        <v>2287.8755999999998</v>
      </c>
      <c r="AM61" s="18">
        <f>INDEX(UAN_I!$1:$1048576,MATCH($C$5,UAN_I!$D:$D,0),MATCH(AM$9,UAN_I!$9:$9,0))</f>
        <v>2233.01505</v>
      </c>
      <c r="AN61" s="18">
        <f>INDEX(UAN_I!$1:$1048576,MATCH($C$5,UAN_I!$D:$D,0),MATCH(AN$9,UAN_I!$9:$9,0))</f>
        <v>2360.9993999999997</v>
      </c>
      <c r="AO61" s="18">
        <f>INDEX(UAN_I!$1:$1048576,MATCH($C$5,UAN_I!$D:$D,0),MATCH(AO$9,UAN_I!$9:$9,0))</f>
        <v>2395.6085999999987</v>
      </c>
      <c r="AP61" s="18">
        <f>INDEX(UAN_I!$1:$1048576,MATCH($C$5,UAN_I!$D:$D,0),MATCH(AP$9,UAN_I!$9:$9,0))</f>
        <v>2517.7199999999998</v>
      </c>
      <c r="AQ61" s="18">
        <f>INDEX(UAN_I!$1:$1048576,MATCH($C$5,UAN_I!$D:$D,0),MATCH(AQ$9,UAN_I!$9:$9,0))</f>
        <v>2420.5259999999994</v>
      </c>
      <c r="AR61" s="18">
        <f>INDEX(UAN_I!$1:$1048576,MATCH($C$5,UAN_I!$D:$D,0),MATCH(AR$9,UAN_I!$9:$9,0))</f>
        <v>2534.1408000000006</v>
      </c>
      <c r="AS61" s="18">
        <f>INDEX(UAN_I!$1:$1048576,MATCH($C$5,UAN_I!$D:$D,0),MATCH(AS$9,UAN_I!$9:$9,0))</f>
        <v>2434.7670341910002</v>
      </c>
      <c r="AT61" s="18">
        <f>INDEX(UAN_I!$1:$1048576,MATCH($C$5,UAN_I!$D:$D,0),MATCH(AT$9,UAN_I!$9:$9,0))</f>
        <v>2287.9286609699998</v>
      </c>
      <c r="AU61" s="18">
        <f>INDEX(UAN_I!$1:$1048576,MATCH($C$5,UAN_I!$D:$D,0),MATCH(AU$9,UAN_I!$9:$9,0))</f>
        <v>2104.2577206284159</v>
      </c>
      <c r="AV61" s="18">
        <f>INDEX(UAN_I!$1:$1048576,MATCH($C$5,UAN_I!$D:$D,0),MATCH(AV$9,UAN_I!$9:$9,0))</f>
        <v>2069.8304425799997</v>
      </c>
      <c r="AW61" s="18">
        <f>INDEX(UAN_I!$1:$1048576,MATCH($C$5,UAN_I!$D:$D,0),MATCH(AW$9,UAN_I!$9:$9,0))</f>
        <v>2001.5394610457972</v>
      </c>
      <c r="AX61" s="18">
        <f>INDEX(UAN_I!$1:$1048576,MATCH($C$5,UAN_I!$D:$D,0),MATCH(AX$9,UAN_I!$9:$9,0))</f>
        <v>2065.0600890314122</v>
      </c>
      <c r="AY61" s="18">
        <f>INDEX(UAN_I!$1:$1048576,MATCH($C$5,UAN_I!$D:$D,0),MATCH(AY$9,UAN_I!$9:$9,0))</f>
        <v>2115.3949677875444</v>
      </c>
      <c r="AZ61" s="18">
        <f>INDEX(UAN_I!$1:$1048576,MATCH($C$5,UAN_I!$D:$D,0),MATCH(AZ$9,UAN_I!$9:$9,0))</f>
        <v>2156.1292202243308</v>
      </c>
      <c r="BA61" s="18">
        <f>INDEX(UAN_I!$1:$1048576,MATCH($C$5,UAN_I!$D:$D,0),MATCH(BA$9,UAN_I!$9:$9,0))</f>
        <v>2171.0422912438526</v>
      </c>
      <c r="BB61" s="18">
        <f>INDEX(UAN_I!$1:$1048576,MATCH($C$5,UAN_I!$D:$D,0),MATCH(BB$9,UAN_I!$9:$9,0))</f>
        <v>2186.3891686151815</v>
      </c>
      <c r="BC61" s="18">
        <f>INDEX(UAN_I!$1:$1048576,MATCH($C$5,UAN_I!$D:$D,0),MATCH(BC$9,UAN_I!$9:$9,0))</f>
        <v>2200.3445525187944</v>
      </c>
      <c r="BD61" s="18">
        <f>INDEX(UAN_I!$1:$1048576,MATCH($C$5,UAN_I!$D:$D,0),MATCH(BD$9,UAN_I!$9:$9,0))</f>
        <v>2215.9565186687878</v>
      </c>
      <c r="BE61" s="18">
        <f>INDEX(UAN_I!$1:$1048576,MATCH($C$5,UAN_I!$D:$D,0),MATCH(BE$9,UAN_I!$9:$9,0))</f>
        <v>2235.1591834421861</v>
      </c>
      <c r="BF61" s="18">
        <f>INDEX(UAN_I!$1:$1048576,MATCH($C$5,UAN_I!$D:$D,0),MATCH(BF$9,UAN_I!$9:$9,0))</f>
        <v>2254.8766148863069</v>
      </c>
      <c r="BG61" s="18">
        <f>INDEX(UAN_I!$1:$1048576,MATCH($C$5,UAN_I!$D:$D,0),MATCH(BG$9,UAN_I!$9:$9,0))</f>
        <v>2274.0490883058519</v>
      </c>
      <c r="BH61" s="18">
        <f>INDEX(UAN_I!$1:$1048576,MATCH($C$5,UAN_I!$D:$D,0),MATCH(BH$9,UAN_I!$9:$9,0))</f>
        <v>2294.5327474516812</v>
      </c>
      <c r="BI61" s="18">
        <f>INDEX(UAN_I!$1:$1048576,MATCH($C$5,UAN_I!$D:$D,0),MATCH(BI$9,UAN_I!$9:$9,0))</f>
        <v>2314.7191369755774</v>
      </c>
      <c r="BJ61" s="18">
        <f>INDEX(UAN_I!$1:$1048576,MATCH($C$5,UAN_I!$D:$D,0),MATCH(BJ$9,UAN_I!$9:$9,0))</f>
        <v>2334.6327132489878</v>
      </c>
      <c r="BK61" s="18">
        <f>INDEX(UAN_I!$1:$1048576,MATCH($C$5,UAN_I!$D:$D,0),MATCH(BK$9,UAN_I!$9:$9,0))</f>
        <v>2356.0585801357915</v>
      </c>
      <c r="BL61" s="18">
        <f>INDEX(UAN_I!$1:$1048576,MATCH($C$5,UAN_I!$D:$D,0),MATCH(BL$9,UAN_I!$9:$9,0))</f>
        <v>2381.000180635398</v>
      </c>
      <c r="BM61" s="18">
        <f>INDEX(UAN_I!$1:$1048576,MATCH($C$5,UAN_I!$D:$D,0),MATCH(BM$9,UAN_I!$9:$9,0))</f>
        <v>2405.9639983883003</v>
      </c>
      <c r="BN61" s="18">
        <f>INDEX(UAN_I!$1:$1048576,MATCH($C$5,UAN_I!$D:$D,0),MATCH(BN$9,UAN_I!$9:$9,0))</f>
        <v>2430.8160569834054</v>
      </c>
      <c r="BO61" s="18">
        <f>INDEX(UAN_I!$1:$1048576,MATCH($C$5,UAN_I!$D:$D,0),MATCH(BO$9,UAN_I!$9:$9,0))</f>
        <v>2455.5268620430884</v>
      </c>
      <c r="BP61" s="18">
        <f>INDEX(UAN_I!$1:$1048576,MATCH($C$5,UAN_I!$D:$D,0),MATCH(BP$9,UAN_I!$9:$9,0))</f>
        <v>2480.3001833273447</v>
      </c>
      <c r="BQ61" s="18">
        <f>INDEX(UAN_I!$1:$1048576,MATCH($C$5,UAN_I!$D:$D,0),MATCH(BQ$9,UAN_I!$9:$9,0))</f>
        <v>2504.831384366963</v>
      </c>
      <c r="BR61" s="18">
        <f>INDEX(UAN_I!$1:$1048576,MATCH($C$5,UAN_I!$D:$D,0),MATCH(BR$9,UAN_I!$9:$9,0))</f>
        <v>2529.5622227727758</v>
      </c>
      <c r="BS61" s="18">
        <f>INDEX(UAN_I!$1:$1048576,MATCH($C$5,UAN_I!$D:$D,0),MATCH(BS$9,UAN_I!$9:$9,0))</f>
        <v>2554.3783766056358</v>
      </c>
      <c r="BT61" s="18">
        <f>INDEX(UAN_I!$1:$1048576,MATCH($C$5,UAN_I!$D:$D,0),MATCH(BT$9,UAN_I!$9:$9,0))</f>
        <v>2579.2809409448946</v>
      </c>
      <c r="BU61" s="18">
        <f>INDEX(UAN_I!$1:$1048576,MATCH($C$5,UAN_I!$D:$D,0),MATCH(BU$9,UAN_I!$9:$9,0))</f>
        <v>2604.2710570162535</v>
      </c>
      <c r="BV61" s="18">
        <f>INDEX(UAN_I!$1:$1048576,MATCH($C$5,UAN_I!$D:$D,0),MATCH(BV$9,UAN_I!$9:$9,0))</f>
        <v>2629.3499125742164</v>
      </c>
      <c r="BW61" s="18">
        <f>INDEX(UAN_I!$1:$1048576,MATCH($C$5,UAN_I!$D:$D,0),MATCH(BW$9,UAN_I!$9:$9,0))</f>
        <v>2654.5187449740733</v>
      </c>
    </row>
    <row r="62" spans="2:75" x14ac:dyDescent="0.2">
      <c r="B62" s="11" t="s">
        <v>30</v>
      </c>
      <c r="C62" s="11" t="s">
        <v>25</v>
      </c>
      <c r="D62" s="61" t="str">
        <f t="shared" si="27"/>
        <v>ASImports</v>
      </c>
      <c r="E62" s="18">
        <f>INDEX(AS_I!$1:$1048576,MATCH($C$5,AS_I!$D:$D,0),MATCH(E$9,AS_I!$9:$9,0))</f>
        <v>0</v>
      </c>
      <c r="F62" s="18">
        <f>INDEX(AS_I!$1:$1048576,MATCH($C$5,AS_I!$D:$D,0),MATCH(F$9,AS_I!$9:$9,0))</f>
        <v>956.70000000000016</v>
      </c>
      <c r="G62" s="18">
        <f>INDEX(AS_I!$1:$1048576,MATCH($C$5,AS_I!$D:$D,0),MATCH(G$9,AS_I!$9:$9,0))</f>
        <v>836.67000000000019</v>
      </c>
      <c r="H62" s="18">
        <f>INDEX(AS_I!$1:$1048576,MATCH($C$5,AS_I!$D:$D,0),MATCH(H$9,AS_I!$9:$9,0))</f>
        <v>944.28</v>
      </c>
      <c r="I62" s="18">
        <f>INDEX(AS_I!$1:$1048576,MATCH($C$5,AS_I!$D:$D,0),MATCH(I$9,AS_I!$9:$9,0))</f>
        <v>948.32000000000028</v>
      </c>
      <c r="J62" s="18">
        <f>INDEX(AS_I!$1:$1048576,MATCH($C$5,AS_I!$D:$D,0),MATCH(J$9,AS_I!$9:$9,0))</f>
        <v>889.31399999999996</v>
      </c>
      <c r="K62" s="18">
        <f>INDEX(AS_I!$1:$1048576,MATCH($C$5,AS_I!$D:$D,0),MATCH(K$9,AS_I!$9:$9,0))</f>
        <v>1076.5970000000004</v>
      </c>
      <c r="L62" s="18">
        <f>INDEX(AS_I!$1:$1048576,MATCH($C$5,AS_I!$D:$D,0),MATCH(L$9,AS_I!$9:$9,0))</f>
        <v>1041.577</v>
      </c>
      <c r="M62" s="18">
        <f>INDEX(AS_I!$1:$1048576,MATCH($C$5,AS_I!$D:$D,0),MATCH(M$9,AS_I!$9:$9,0))</f>
        <v>990.34999999999991</v>
      </c>
      <c r="N62" s="18">
        <f>INDEX(AS_I!$1:$1048576,MATCH($C$5,AS_I!$D:$D,0),MATCH(N$9,AS_I!$9:$9,0))</f>
        <v>965.65000000000009</v>
      </c>
      <c r="O62" s="18">
        <f>INDEX(AS_I!$1:$1048576,MATCH($C$5,AS_I!$D:$D,0),MATCH(O$9,AS_I!$9:$9,0))</f>
        <v>1277.5600000000004</v>
      </c>
      <c r="P62" s="18">
        <f>INDEX(AS_I!$1:$1048576,MATCH($C$5,AS_I!$D:$D,0),MATCH(P$9,AS_I!$9:$9,0))</f>
        <v>1178.2999999999997</v>
      </c>
      <c r="Q62" s="18">
        <f>INDEX(AS_I!$1:$1048576,MATCH($C$5,AS_I!$D:$D,0),MATCH(Q$9,AS_I!$9:$9,0))</f>
        <v>1256.7</v>
      </c>
      <c r="R62" s="18">
        <f>INDEX(AS_I!$1:$1048576,MATCH($C$5,AS_I!$D:$D,0),MATCH(R$9,AS_I!$9:$9,0))</f>
        <v>1143.3</v>
      </c>
      <c r="S62" s="18">
        <f>INDEX(AS_I!$1:$1048576,MATCH($C$5,AS_I!$D:$D,0),MATCH(S$9,AS_I!$9:$9,0))</f>
        <v>1310.3999999999999</v>
      </c>
      <c r="T62" s="18">
        <f>INDEX(AS_I!$1:$1048576,MATCH($C$5,AS_I!$D:$D,0),MATCH(T$9,AS_I!$9:$9,0))</f>
        <v>1446.8</v>
      </c>
      <c r="U62" s="18">
        <f>INDEX(AS_I!$1:$1048576,MATCH($C$5,AS_I!$D:$D,0),MATCH(U$9,AS_I!$9:$9,0))</f>
        <v>1380.2</v>
      </c>
      <c r="V62" s="18">
        <f>INDEX(AS_I!$1:$1048576,MATCH($C$5,AS_I!$D:$D,0),MATCH(V$9,AS_I!$9:$9,0))</f>
        <v>1480.2599999999998</v>
      </c>
      <c r="W62" s="18">
        <f>INDEX(AS_I!$1:$1048576,MATCH($C$5,AS_I!$D:$D,0),MATCH(W$9,AS_I!$9:$9,0))</f>
        <v>1498.1000000000004</v>
      </c>
      <c r="X62" s="18">
        <f>INDEX(AS_I!$1:$1048576,MATCH($C$5,AS_I!$D:$D,0),MATCH(X$9,AS_I!$9:$9,0))</f>
        <v>1512.1</v>
      </c>
      <c r="Y62" s="18">
        <f>INDEX(AS_I!$1:$1048576,MATCH($C$5,AS_I!$D:$D,0),MATCH(Y$9,AS_I!$9:$9,0))</f>
        <v>1613.5000000000002</v>
      </c>
      <c r="Z62" s="18">
        <f>INDEX(AS_I!$1:$1048576,MATCH($C$5,AS_I!$D:$D,0),MATCH(Z$9,AS_I!$9:$9,0))</f>
        <v>1480.9399999999996</v>
      </c>
      <c r="AA62" s="18">
        <f>INDEX(AS_I!$1:$1048576,MATCH($C$5,AS_I!$D:$D,0),MATCH(AA$9,AS_I!$9:$9,0))</f>
        <v>1535.2299999999998</v>
      </c>
      <c r="AB62" s="18">
        <f>INDEX(AS_I!$1:$1048576,MATCH($C$5,AS_I!$D:$D,0),MATCH(AB$9,AS_I!$9:$9,0))</f>
        <v>1668.21</v>
      </c>
      <c r="AC62" s="18">
        <f>INDEX(AS_I!$1:$1048576,MATCH($C$5,AS_I!$D:$D,0),MATCH(AC$9,AS_I!$9:$9,0))</f>
        <v>1670.0950000000005</v>
      </c>
      <c r="AD62" s="18">
        <f>INDEX(AS_I!$1:$1048576,MATCH($C$5,AS_I!$D:$D,0),MATCH(AD$9,AS_I!$9:$9,0))</f>
        <v>1651.930000000001</v>
      </c>
      <c r="AE62" s="18">
        <f>INDEX(AS_I!$1:$1048576,MATCH($C$5,AS_I!$D:$D,0),MATCH(AE$9,AS_I!$9:$9,0))</f>
        <v>1841.3999999999999</v>
      </c>
      <c r="AF62" s="18">
        <f>INDEX(AS_I!$1:$1048576,MATCH($C$5,AS_I!$D:$D,0),MATCH(AF$9,AS_I!$9:$9,0))</f>
        <v>2143.0700000000006</v>
      </c>
      <c r="AG62" s="18">
        <f>INDEX(AS_I!$1:$1048576,MATCH($C$5,AS_I!$D:$D,0),MATCH(AG$9,AS_I!$9:$9,0))</f>
        <v>1875.1499999999996</v>
      </c>
      <c r="AH62" s="18">
        <f>INDEX(AS_I!$1:$1048576,MATCH($C$5,AS_I!$D:$D,0),MATCH(AH$9,AS_I!$9:$9,0))</f>
        <v>1928.5</v>
      </c>
      <c r="AI62" s="18">
        <f>INDEX(AS_I!$1:$1048576,MATCH($C$5,AS_I!$D:$D,0),MATCH(AI$9,AS_I!$9:$9,0))</f>
        <v>2070.6390000000001</v>
      </c>
      <c r="AJ62" s="18">
        <f>INDEX(AS_I!$1:$1048576,MATCH($C$5,AS_I!$D:$D,0),MATCH(AJ$9,AS_I!$9:$9,0))</f>
        <v>2117.53755</v>
      </c>
      <c r="AK62" s="18">
        <f>INDEX(AS_I!$1:$1048576,MATCH($C$5,AS_I!$D:$D,0),MATCH(AK$9,AS_I!$9:$9,0))</f>
        <v>2177.8837500000004</v>
      </c>
      <c r="AL62" s="18">
        <f>INDEX(AS_I!$1:$1048576,MATCH($C$5,AS_I!$D:$D,0),MATCH(AL$9,AS_I!$9:$9,0))</f>
        <v>2330.6190899999997</v>
      </c>
      <c r="AM62" s="18">
        <f>INDEX(AS_I!$1:$1048576,MATCH($C$5,AS_I!$D:$D,0),MATCH(AM$9,AS_I!$9:$9,0))</f>
        <v>2434.3529699999995</v>
      </c>
      <c r="AN62" s="18">
        <f>INDEX(AS_I!$1:$1048576,MATCH($C$5,AS_I!$D:$D,0),MATCH(AN$9,AS_I!$9:$9,0))</f>
        <v>2555.4486299999985</v>
      </c>
      <c r="AO62" s="18">
        <f>INDEX(AS_I!$1:$1048576,MATCH($C$5,AS_I!$D:$D,0),MATCH(AO$9,AS_I!$9:$9,0))</f>
        <v>2520.5115234599994</v>
      </c>
      <c r="AP62" s="18">
        <f>INDEX(AS_I!$1:$1048576,MATCH($C$5,AS_I!$D:$D,0),MATCH(AP$9,AS_I!$9:$9,0))</f>
        <v>2571.0924530100001</v>
      </c>
      <c r="AQ62" s="18">
        <f>INDEX(AS_I!$1:$1048576,MATCH($C$5,AS_I!$D:$D,0),MATCH(AQ$9,AS_I!$9:$9,0))</f>
        <v>2829.6402953699999</v>
      </c>
      <c r="AR62" s="18">
        <f>INDEX(AS_I!$1:$1048576,MATCH($C$5,AS_I!$D:$D,0),MATCH(AR$9,AS_I!$9:$9,0))</f>
        <v>2915.4032418525007</v>
      </c>
      <c r="AS62" s="18">
        <f>INDEX(AS_I!$1:$1048576,MATCH($C$5,AS_I!$D:$D,0),MATCH(AS$9,AS_I!$9:$9,0))</f>
        <v>3097.4742271179007</v>
      </c>
      <c r="AT62" s="18">
        <f>INDEX(AS_I!$1:$1048576,MATCH($C$5,AS_I!$D:$D,0),MATCH(AT$9,AS_I!$9:$9,0))</f>
        <v>3305.2358949727318</v>
      </c>
      <c r="AU62" s="18">
        <f>INDEX(AS_I!$1:$1048576,MATCH($C$5,AS_I!$D:$D,0),MATCH(AU$9,AS_I!$9:$9,0))</f>
        <v>3622.0081731130726</v>
      </c>
      <c r="AV62" s="18">
        <f>INDEX(AS_I!$1:$1048576,MATCH($C$5,AS_I!$D:$D,0),MATCH(AV$9,AS_I!$9:$9,0))</f>
        <v>3336.0232227998877</v>
      </c>
      <c r="AW62" s="18">
        <f>INDEX(AS_I!$1:$1048576,MATCH($C$5,AS_I!$D:$D,0),MATCH(AW$9,AS_I!$9:$9,0))</f>
        <v>3385.6969542771189</v>
      </c>
      <c r="AX62" s="18">
        <f>INDEX(AS_I!$1:$1048576,MATCH($C$5,AS_I!$D:$D,0),MATCH(AX$9,AS_I!$9:$9,0))</f>
        <v>3435.7002501079965</v>
      </c>
      <c r="AY62" s="18">
        <f>INDEX(AS_I!$1:$1048576,MATCH($C$5,AS_I!$D:$D,0),MATCH(AY$9,AS_I!$9:$9,0))</f>
        <v>3486.3200498521196</v>
      </c>
      <c r="AZ62" s="18">
        <f>INDEX(AS_I!$1:$1048576,MATCH($C$5,AS_I!$D:$D,0),MATCH(AZ$9,AS_I!$9:$9,0))</f>
        <v>3539.5586153313943</v>
      </c>
      <c r="BA62" s="18">
        <f>INDEX(AS_I!$1:$1048576,MATCH($C$5,AS_I!$D:$D,0),MATCH(BA$9,AS_I!$9:$9,0))</f>
        <v>3556.1618242154527</v>
      </c>
      <c r="BB62" s="18">
        <f>INDEX(AS_I!$1:$1048576,MATCH($C$5,AS_I!$D:$D,0),MATCH(BB$9,AS_I!$9:$9,0))</f>
        <v>3591.3835906775498</v>
      </c>
      <c r="BC62" s="18">
        <f>INDEX(AS_I!$1:$1048576,MATCH($C$5,AS_I!$D:$D,0),MATCH(BC$9,AS_I!$9:$9,0))</f>
        <v>3610.3713918183621</v>
      </c>
      <c r="BD62" s="18">
        <f>INDEX(AS_I!$1:$1048576,MATCH($C$5,AS_I!$D:$D,0),MATCH(BD$9,AS_I!$9:$9,0))</f>
        <v>3667.8782049814222</v>
      </c>
      <c r="BE62" s="18">
        <f>INDEX(AS_I!$1:$1048576,MATCH($C$5,AS_I!$D:$D,0),MATCH(BE$9,AS_I!$9:$9,0))</f>
        <v>3721.7627685037251</v>
      </c>
      <c r="BF62" s="18">
        <f>INDEX(AS_I!$1:$1048576,MATCH($C$5,AS_I!$D:$D,0),MATCH(BF$9,AS_I!$9:$9,0))</f>
        <v>3775.1426867343021</v>
      </c>
      <c r="BG62" s="18">
        <f>INDEX(AS_I!$1:$1048576,MATCH($C$5,AS_I!$D:$D,0),MATCH(BG$9,AS_I!$9:$9,0))</f>
        <v>3834.5621242276779</v>
      </c>
      <c r="BH62" s="18">
        <f>INDEX(AS_I!$1:$1048576,MATCH($C$5,AS_I!$D:$D,0),MATCH(BH$9,AS_I!$9:$9,0))</f>
        <v>3910.12559895294</v>
      </c>
      <c r="BI62" s="18">
        <f>INDEX(AS_I!$1:$1048576,MATCH($C$5,AS_I!$D:$D,0),MATCH(BI$9,AS_I!$9:$9,0))</f>
        <v>3910.12559895294</v>
      </c>
      <c r="BJ62" s="18">
        <f>INDEX(AS_I!$1:$1048576,MATCH($C$5,AS_I!$D:$D,0),MATCH(BJ$9,AS_I!$9:$9,0))</f>
        <v>3910.12559895294</v>
      </c>
      <c r="BK62" s="18">
        <f>INDEX(AS_I!$1:$1048576,MATCH($C$5,AS_I!$D:$D,0),MATCH(BK$9,AS_I!$9:$9,0))</f>
        <v>3910.12559895294</v>
      </c>
      <c r="BL62" s="18">
        <f>INDEX(AS_I!$1:$1048576,MATCH($C$5,AS_I!$D:$D,0),MATCH(BL$9,AS_I!$9:$9,0))</f>
        <v>3910.12559895294</v>
      </c>
      <c r="BM62" s="18">
        <f>INDEX(AS_I!$1:$1048576,MATCH($C$5,AS_I!$D:$D,0),MATCH(BM$9,AS_I!$9:$9,0))</f>
        <v>3910.12559895294</v>
      </c>
      <c r="BN62" s="18">
        <f>INDEX(AS_I!$1:$1048576,MATCH($C$5,AS_I!$D:$D,0),MATCH(BN$9,AS_I!$9:$9,0))</f>
        <v>3910.12559895294</v>
      </c>
      <c r="BO62" s="18">
        <f>INDEX(AS_I!$1:$1048576,MATCH($C$5,AS_I!$D:$D,0),MATCH(BO$9,AS_I!$9:$9,0))</f>
        <v>3910.12559895294</v>
      </c>
      <c r="BP62" s="18">
        <f>INDEX(AS_I!$1:$1048576,MATCH($C$5,AS_I!$D:$D,0),MATCH(BP$9,AS_I!$9:$9,0))</f>
        <v>3910.12559895294</v>
      </c>
      <c r="BQ62" s="18">
        <f>INDEX(AS_I!$1:$1048576,MATCH($C$5,AS_I!$D:$D,0),MATCH(BQ$9,AS_I!$9:$9,0))</f>
        <v>3910.12559895294</v>
      </c>
      <c r="BR62" s="18">
        <f>INDEX(AS_I!$1:$1048576,MATCH($C$5,AS_I!$D:$D,0),MATCH(BR$9,AS_I!$9:$9,0))</f>
        <v>3910.12559895294</v>
      </c>
      <c r="BS62" s="18">
        <f>INDEX(AS_I!$1:$1048576,MATCH($C$5,AS_I!$D:$D,0),MATCH(BS$9,AS_I!$9:$9,0))</f>
        <v>3910.12559895294</v>
      </c>
      <c r="BT62" s="18">
        <f>INDEX(AS_I!$1:$1048576,MATCH($C$5,AS_I!$D:$D,0),MATCH(BT$9,AS_I!$9:$9,0))</f>
        <v>3910.12559895294</v>
      </c>
      <c r="BU62" s="18">
        <f>INDEX(AS_I!$1:$1048576,MATCH($C$5,AS_I!$D:$D,0),MATCH(BU$9,AS_I!$9:$9,0))</f>
        <v>3910.12559895294</v>
      </c>
      <c r="BV62" s="18">
        <f>INDEX(AS_I!$1:$1048576,MATCH($C$5,AS_I!$D:$D,0),MATCH(BV$9,AS_I!$9:$9,0))</f>
        <v>3910.12559895294</v>
      </c>
      <c r="BW62" s="18">
        <f>INDEX(AS_I!$1:$1048576,MATCH($C$5,AS_I!$D:$D,0),MATCH(BW$9,AS_I!$9:$9,0))</f>
        <v>3910.12559895294</v>
      </c>
    </row>
    <row r="63" spans="2:75" x14ac:dyDescent="0.2">
      <c r="B63" s="11" t="s">
        <v>30</v>
      </c>
      <c r="C63" s="11" t="s">
        <v>26</v>
      </c>
      <c r="D63" s="61" t="str">
        <f t="shared" si="27"/>
        <v>NH3 (direct)Imports</v>
      </c>
      <c r="E63" s="18">
        <f>INDEX(NH3Dir_I!$1:$1048576,MATCH($C$5,NH3Dir_I!$D:$D,0),MATCH(E$9,NH3Dir_I!$9:$9,0))</f>
        <v>0</v>
      </c>
      <c r="F63" s="18">
        <f>INDEX(NH3Dir_I!$1:$1048576,MATCH($C$5,NH3Dir_I!$D:$D,0),MATCH(F$9,NH3Dir_I!$9:$9,0))</f>
        <v>0</v>
      </c>
      <c r="G63" s="18">
        <f>INDEX(NH3Dir_I!$1:$1048576,MATCH($C$5,NH3Dir_I!$D:$D,0),MATCH(G$9,NH3Dir_I!$9:$9,0))</f>
        <v>0</v>
      </c>
      <c r="H63" s="18">
        <f>INDEX(NH3Dir_I!$1:$1048576,MATCH($C$5,NH3Dir_I!$D:$D,0),MATCH(H$9,NH3Dir_I!$9:$9,0))</f>
        <v>0</v>
      </c>
      <c r="I63" s="18">
        <f>INDEX(NH3Dir_I!$1:$1048576,MATCH($C$5,NH3Dir_I!$D:$D,0),MATCH(I$9,NH3Dir_I!$9:$9,0))</f>
        <v>0</v>
      </c>
      <c r="J63" s="18">
        <f>INDEX(NH3Dir_I!$1:$1048576,MATCH($C$5,NH3Dir_I!$D:$D,0),MATCH(J$9,NH3Dir_I!$9:$9,0))</f>
        <v>0</v>
      </c>
      <c r="K63" s="18">
        <f>INDEX(NH3Dir_I!$1:$1048576,MATCH($C$5,NH3Dir_I!$D:$D,0),MATCH(K$9,NH3Dir_I!$9:$9,0))</f>
        <v>0</v>
      </c>
      <c r="L63" s="18">
        <f>INDEX(NH3Dir_I!$1:$1048576,MATCH($C$5,NH3Dir_I!$D:$D,0),MATCH(L$9,NH3Dir_I!$9:$9,0))</f>
        <v>0</v>
      </c>
      <c r="M63" s="18">
        <f>INDEX(NH3Dir_I!$1:$1048576,MATCH($C$5,NH3Dir_I!$D:$D,0),MATCH(M$9,NH3Dir_I!$9:$9,0))</f>
        <v>0</v>
      </c>
      <c r="N63" s="18">
        <f>INDEX(NH3Dir_I!$1:$1048576,MATCH($C$5,NH3Dir_I!$D:$D,0),MATCH(N$9,NH3Dir_I!$9:$9,0))</f>
        <v>0</v>
      </c>
      <c r="O63" s="18">
        <f>INDEX(NH3Dir_I!$1:$1048576,MATCH($C$5,NH3Dir_I!$D:$D,0),MATCH(O$9,NH3Dir_I!$9:$9,0))</f>
        <v>0</v>
      </c>
      <c r="P63" s="18">
        <f>INDEX(NH3Dir_I!$1:$1048576,MATCH($C$5,NH3Dir_I!$D:$D,0),MATCH(P$9,NH3Dir_I!$9:$9,0))</f>
        <v>0</v>
      </c>
      <c r="Q63" s="18">
        <f>INDEX(NH3Dir_I!$1:$1048576,MATCH($C$5,NH3Dir_I!$D:$D,0),MATCH(Q$9,NH3Dir_I!$9:$9,0))</f>
        <v>0</v>
      </c>
      <c r="R63" s="18">
        <f>INDEX(NH3Dir_I!$1:$1048576,MATCH($C$5,NH3Dir_I!$D:$D,0),MATCH(R$9,NH3Dir_I!$9:$9,0))</f>
        <v>0</v>
      </c>
      <c r="S63" s="18">
        <f>INDEX(NH3Dir_I!$1:$1048576,MATCH($C$5,NH3Dir_I!$D:$D,0),MATCH(S$9,NH3Dir_I!$9:$9,0))</f>
        <v>0</v>
      </c>
      <c r="T63" s="18">
        <f>INDEX(NH3Dir_I!$1:$1048576,MATCH($C$5,NH3Dir_I!$D:$D,0),MATCH(T$9,NH3Dir_I!$9:$9,0))</f>
        <v>0</v>
      </c>
      <c r="U63" s="18">
        <f>INDEX(NH3Dir_I!$1:$1048576,MATCH($C$5,NH3Dir_I!$D:$D,0),MATCH(U$9,NH3Dir_I!$9:$9,0))</f>
        <v>0</v>
      </c>
      <c r="V63" s="18">
        <f>INDEX(NH3Dir_I!$1:$1048576,MATCH($C$5,NH3Dir_I!$D:$D,0),MATCH(V$9,NH3Dir_I!$9:$9,0))</f>
        <v>0</v>
      </c>
      <c r="W63" s="18">
        <f>INDEX(NH3Dir_I!$1:$1048576,MATCH($C$5,NH3Dir_I!$D:$D,0),MATCH(W$9,NH3Dir_I!$9:$9,0))</f>
        <v>0</v>
      </c>
      <c r="X63" s="18">
        <f>INDEX(NH3Dir_I!$1:$1048576,MATCH($C$5,NH3Dir_I!$D:$D,0),MATCH(X$9,NH3Dir_I!$9:$9,0))</f>
        <v>0</v>
      </c>
      <c r="Y63" s="18">
        <f>INDEX(NH3Dir_I!$1:$1048576,MATCH($C$5,NH3Dir_I!$D:$D,0),MATCH(Y$9,NH3Dir_I!$9:$9,0))</f>
        <v>0</v>
      </c>
      <c r="Z63" s="18">
        <f>INDEX(NH3Dir_I!$1:$1048576,MATCH($C$5,NH3Dir_I!$D:$D,0),MATCH(Z$9,NH3Dir_I!$9:$9,0))</f>
        <v>0</v>
      </c>
      <c r="AA63" s="18">
        <f>INDEX(NH3Dir_I!$1:$1048576,MATCH($C$5,NH3Dir_I!$D:$D,0),MATCH(AA$9,NH3Dir_I!$9:$9,0))</f>
        <v>0</v>
      </c>
      <c r="AB63" s="18">
        <f>INDEX(NH3Dir_I!$1:$1048576,MATCH($C$5,NH3Dir_I!$D:$D,0),MATCH(AB$9,NH3Dir_I!$9:$9,0))</f>
        <v>0</v>
      </c>
      <c r="AC63" s="18">
        <f>INDEX(NH3Dir_I!$1:$1048576,MATCH($C$5,NH3Dir_I!$D:$D,0),MATCH(AC$9,NH3Dir_I!$9:$9,0))</f>
        <v>0</v>
      </c>
      <c r="AD63" s="18">
        <f>INDEX(NH3Dir_I!$1:$1048576,MATCH($C$5,NH3Dir_I!$D:$D,0),MATCH(AD$9,NH3Dir_I!$9:$9,0))</f>
        <v>0</v>
      </c>
      <c r="AE63" s="18">
        <f>INDEX(NH3Dir_I!$1:$1048576,MATCH($C$5,NH3Dir_I!$D:$D,0),MATCH(AE$9,NH3Dir_I!$9:$9,0))</f>
        <v>0</v>
      </c>
      <c r="AF63" s="18">
        <f>INDEX(NH3Dir_I!$1:$1048576,MATCH($C$5,NH3Dir_I!$D:$D,0),MATCH(AF$9,NH3Dir_I!$9:$9,0))</f>
        <v>0</v>
      </c>
      <c r="AG63" s="18">
        <f>INDEX(NH3Dir_I!$1:$1048576,MATCH($C$5,NH3Dir_I!$D:$D,0),MATCH(AG$9,NH3Dir_I!$9:$9,0))</f>
        <v>0</v>
      </c>
      <c r="AH63" s="18">
        <f>INDEX(NH3Dir_I!$1:$1048576,MATCH($C$5,NH3Dir_I!$D:$D,0),MATCH(AH$9,NH3Dir_I!$9:$9,0))</f>
        <v>0</v>
      </c>
      <c r="AI63" s="18">
        <f>INDEX(NH3Dir_I!$1:$1048576,MATCH($C$5,NH3Dir_I!$D:$D,0),MATCH(AI$9,NH3Dir_I!$9:$9,0))</f>
        <v>0</v>
      </c>
      <c r="AJ63" s="18">
        <f>INDEX(NH3Dir_I!$1:$1048576,MATCH($C$5,NH3Dir_I!$D:$D,0),MATCH(AJ$9,NH3Dir_I!$9:$9,0))</f>
        <v>0</v>
      </c>
      <c r="AK63" s="18">
        <f>INDEX(NH3Dir_I!$1:$1048576,MATCH($C$5,NH3Dir_I!$D:$D,0),MATCH(AK$9,NH3Dir_I!$9:$9,0))</f>
        <v>0</v>
      </c>
      <c r="AL63" s="18">
        <f>INDEX(NH3Dir_I!$1:$1048576,MATCH($C$5,NH3Dir_I!$D:$D,0),MATCH(AL$9,NH3Dir_I!$9:$9,0))</f>
        <v>0</v>
      </c>
      <c r="AM63" s="18">
        <f>INDEX(NH3Dir_I!$1:$1048576,MATCH($C$5,NH3Dir_I!$D:$D,0),MATCH(AM$9,NH3Dir_I!$9:$9,0))</f>
        <v>0</v>
      </c>
      <c r="AN63" s="18">
        <f>INDEX(NH3Dir_I!$1:$1048576,MATCH($C$5,NH3Dir_I!$D:$D,0),MATCH(AN$9,NH3Dir_I!$9:$9,0))</f>
        <v>0</v>
      </c>
      <c r="AO63" s="18">
        <f>INDEX(NH3Dir_I!$1:$1048576,MATCH($C$5,NH3Dir_I!$D:$D,0),MATCH(AO$9,NH3Dir_I!$9:$9,0))</f>
        <v>0</v>
      </c>
      <c r="AP63" s="18">
        <f>INDEX(NH3Dir_I!$1:$1048576,MATCH($C$5,NH3Dir_I!$D:$D,0),MATCH(AP$9,NH3Dir_I!$9:$9,0))</f>
        <v>0</v>
      </c>
      <c r="AQ63" s="18">
        <f>INDEX(NH3Dir_I!$1:$1048576,MATCH($C$5,NH3Dir_I!$D:$D,0),MATCH(AQ$9,NH3Dir_I!$9:$9,0))</f>
        <v>0</v>
      </c>
      <c r="AR63" s="18">
        <f>INDEX(NH3Dir_I!$1:$1048576,MATCH($C$5,NH3Dir_I!$D:$D,0),MATCH(AR$9,NH3Dir_I!$9:$9,0))</f>
        <v>0</v>
      </c>
      <c r="AS63" s="18">
        <f>INDEX(NH3Dir_I!$1:$1048576,MATCH($C$5,NH3Dir_I!$D:$D,0),MATCH(AS$9,NH3Dir_I!$9:$9,0))</f>
        <v>0</v>
      </c>
      <c r="AT63" s="18">
        <f>INDEX(NH3Dir_I!$1:$1048576,MATCH($C$5,NH3Dir_I!$D:$D,0),MATCH(AT$9,NH3Dir_I!$9:$9,0))</f>
        <v>0</v>
      </c>
      <c r="AU63" s="18">
        <f>INDEX(NH3Dir_I!$1:$1048576,MATCH($C$5,NH3Dir_I!$D:$D,0),MATCH(AU$9,NH3Dir_I!$9:$9,0))</f>
        <v>0</v>
      </c>
      <c r="AV63" s="18">
        <f>INDEX(NH3Dir_I!$1:$1048576,MATCH($C$5,NH3Dir_I!$D:$D,0),MATCH(AV$9,NH3Dir_I!$9:$9,0))</f>
        <v>0</v>
      </c>
      <c r="AW63" s="18">
        <f>INDEX(NH3Dir_I!$1:$1048576,MATCH($C$5,NH3Dir_I!$D:$D,0),MATCH(AW$9,NH3Dir_I!$9:$9,0))</f>
        <v>0</v>
      </c>
      <c r="AX63" s="18">
        <f>INDEX(NH3Dir_I!$1:$1048576,MATCH($C$5,NH3Dir_I!$D:$D,0),MATCH(AX$9,NH3Dir_I!$9:$9,0))</f>
        <v>0</v>
      </c>
      <c r="AY63" s="18">
        <f>INDEX(NH3Dir_I!$1:$1048576,MATCH($C$5,NH3Dir_I!$D:$D,0),MATCH(AY$9,NH3Dir_I!$9:$9,0))</f>
        <v>0</v>
      </c>
      <c r="AZ63" s="18">
        <f>INDEX(NH3Dir_I!$1:$1048576,MATCH($C$5,NH3Dir_I!$D:$D,0),MATCH(AZ$9,NH3Dir_I!$9:$9,0))</f>
        <v>0</v>
      </c>
      <c r="BA63" s="18">
        <f>INDEX(NH3Dir_I!$1:$1048576,MATCH($C$5,NH3Dir_I!$D:$D,0),MATCH(BA$9,NH3Dir_I!$9:$9,0))</f>
        <v>0</v>
      </c>
      <c r="BB63" s="18">
        <f>INDEX(NH3Dir_I!$1:$1048576,MATCH($C$5,NH3Dir_I!$D:$D,0),MATCH(BB$9,NH3Dir_I!$9:$9,0))</f>
        <v>0</v>
      </c>
      <c r="BC63" s="18">
        <f>INDEX(NH3Dir_I!$1:$1048576,MATCH($C$5,NH3Dir_I!$D:$D,0),MATCH(BC$9,NH3Dir_I!$9:$9,0))</f>
        <v>0</v>
      </c>
      <c r="BD63" s="18">
        <f>INDEX(NH3Dir_I!$1:$1048576,MATCH($C$5,NH3Dir_I!$D:$D,0),MATCH(BD$9,NH3Dir_I!$9:$9,0))</f>
        <v>0</v>
      </c>
      <c r="BE63" s="18">
        <f>INDEX(NH3Dir_I!$1:$1048576,MATCH($C$5,NH3Dir_I!$D:$D,0),MATCH(BE$9,NH3Dir_I!$9:$9,0))</f>
        <v>0</v>
      </c>
      <c r="BF63" s="18">
        <f>INDEX(NH3Dir_I!$1:$1048576,MATCH($C$5,NH3Dir_I!$D:$D,0),MATCH(BF$9,NH3Dir_I!$9:$9,0))</f>
        <v>0</v>
      </c>
      <c r="BG63" s="18">
        <f>INDEX(NH3Dir_I!$1:$1048576,MATCH($C$5,NH3Dir_I!$D:$D,0),MATCH(BG$9,NH3Dir_I!$9:$9,0))</f>
        <v>0</v>
      </c>
      <c r="BH63" s="18">
        <f>INDEX(NH3Dir_I!$1:$1048576,MATCH($C$5,NH3Dir_I!$D:$D,0),MATCH(BH$9,NH3Dir_I!$9:$9,0))</f>
        <v>0</v>
      </c>
      <c r="BI63" s="18">
        <f>INDEX(NH3Dir_I!$1:$1048576,MATCH($C$5,NH3Dir_I!$D:$D,0),MATCH(BI$9,NH3Dir_I!$9:$9,0))</f>
        <v>0</v>
      </c>
      <c r="BJ63" s="18">
        <f>INDEX(NH3Dir_I!$1:$1048576,MATCH($C$5,NH3Dir_I!$D:$D,0),MATCH(BJ$9,NH3Dir_I!$9:$9,0))</f>
        <v>0</v>
      </c>
      <c r="BK63" s="18">
        <f>INDEX(NH3Dir_I!$1:$1048576,MATCH($C$5,NH3Dir_I!$D:$D,0),MATCH(BK$9,NH3Dir_I!$9:$9,0))</f>
        <v>0</v>
      </c>
      <c r="BL63" s="18">
        <f>INDEX(NH3Dir_I!$1:$1048576,MATCH($C$5,NH3Dir_I!$D:$D,0),MATCH(BL$9,NH3Dir_I!$9:$9,0))</f>
        <v>0</v>
      </c>
      <c r="BM63" s="18">
        <f>INDEX(NH3Dir_I!$1:$1048576,MATCH($C$5,NH3Dir_I!$D:$D,0),MATCH(BM$9,NH3Dir_I!$9:$9,0))</f>
        <v>0</v>
      </c>
      <c r="BN63" s="18">
        <f>INDEX(NH3Dir_I!$1:$1048576,MATCH($C$5,NH3Dir_I!$D:$D,0),MATCH(BN$9,NH3Dir_I!$9:$9,0))</f>
        <v>0</v>
      </c>
      <c r="BO63" s="18">
        <f>INDEX(NH3Dir_I!$1:$1048576,MATCH($C$5,NH3Dir_I!$D:$D,0),MATCH(BO$9,NH3Dir_I!$9:$9,0))</f>
        <v>0</v>
      </c>
      <c r="BP63" s="18">
        <f>INDEX(NH3Dir_I!$1:$1048576,MATCH($C$5,NH3Dir_I!$D:$D,0),MATCH(BP$9,NH3Dir_I!$9:$9,0))</f>
        <v>0</v>
      </c>
      <c r="BQ63" s="18">
        <f>INDEX(NH3Dir_I!$1:$1048576,MATCH($C$5,NH3Dir_I!$D:$D,0),MATCH(BQ$9,NH3Dir_I!$9:$9,0))</f>
        <v>0</v>
      </c>
      <c r="BR63" s="18">
        <f>INDEX(NH3Dir_I!$1:$1048576,MATCH($C$5,NH3Dir_I!$D:$D,0),MATCH(BR$9,NH3Dir_I!$9:$9,0))</f>
        <v>0</v>
      </c>
      <c r="BS63" s="18">
        <f>INDEX(NH3Dir_I!$1:$1048576,MATCH($C$5,NH3Dir_I!$D:$D,0),MATCH(BS$9,NH3Dir_I!$9:$9,0))</f>
        <v>0</v>
      </c>
      <c r="BT63" s="18">
        <f>INDEX(NH3Dir_I!$1:$1048576,MATCH($C$5,NH3Dir_I!$D:$D,0),MATCH(BT$9,NH3Dir_I!$9:$9,0))</f>
        <v>0</v>
      </c>
      <c r="BU63" s="18">
        <f>INDEX(NH3Dir_I!$1:$1048576,MATCH($C$5,NH3Dir_I!$D:$D,0),MATCH(BU$9,NH3Dir_I!$9:$9,0))</f>
        <v>0</v>
      </c>
      <c r="BV63" s="18">
        <f>INDEX(NH3Dir_I!$1:$1048576,MATCH($C$5,NH3Dir_I!$D:$D,0),MATCH(BV$9,NH3Dir_I!$9:$9,0))</f>
        <v>0</v>
      </c>
      <c r="BW63" s="18">
        <f>INDEX(NH3Dir_I!$1:$1048576,MATCH($C$5,NH3Dir_I!$D:$D,0),MATCH(BW$9,NH3Dir_I!$9:$9,0))</f>
        <v>0</v>
      </c>
    </row>
    <row r="64" spans="2:75" x14ac:dyDescent="0.2">
      <c r="B64" s="11" t="s">
        <v>30</v>
      </c>
      <c r="C64" s="11" t="s">
        <v>27</v>
      </c>
      <c r="D64" s="61" t="str">
        <f t="shared" si="27"/>
        <v>Complex fertilizersImports</v>
      </c>
      <c r="E64" s="18">
        <f>INDEX(Complex_I!$1:$1048576,MATCH($C$5,Complex_I!$D:$D,0),MATCH(E$9,Complex_I!$9:$9,0))</f>
        <v>0</v>
      </c>
      <c r="F64" s="18">
        <f>INDEX(Complex_I!$1:$1048576,MATCH($C$5,Complex_I!$D:$D,0),MATCH(F$9,Complex_I!$9:$9,0))</f>
        <v>1025.1719999999998</v>
      </c>
      <c r="G64" s="18">
        <f>INDEX(Complex_I!$1:$1048576,MATCH($C$5,Complex_I!$D:$D,0),MATCH(G$9,Complex_I!$9:$9,0))</f>
        <v>1016.3339999999996</v>
      </c>
      <c r="H64" s="18">
        <f>INDEX(Complex_I!$1:$1048576,MATCH($C$5,Complex_I!$D:$D,0),MATCH(H$9,Complex_I!$9:$9,0))</f>
        <v>1213.6799999999992</v>
      </c>
      <c r="I64" s="18">
        <f>INDEX(Complex_I!$1:$1048576,MATCH($C$5,Complex_I!$D:$D,0),MATCH(I$9,Complex_I!$9:$9,0))</f>
        <v>1685.3580000000004</v>
      </c>
      <c r="J64" s="18">
        <f>INDEX(Complex_I!$1:$1048576,MATCH($C$5,Complex_I!$D:$D,0),MATCH(J$9,Complex_I!$9:$9,0))</f>
        <v>1598.5020000000009</v>
      </c>
      <c r="K64" s="18">
        <f>INDEX(Complex_I!$1:$1048576,MATCH($C$5,Complex_I!$D:$D,0),MATCH(K$9,Complex_I!$9:$9,0))</f>
        <v>1345.8419999999994</v>
      </c>
      <c r="L64" s="18">
        <f>INDEX(Complex_I!$1:$1048576,MATCH($C$5,Complex_I!$D:$D,0),MATCH(L$9,Complex_I!$9:$9,0))</f>
        <v>1681.0800000000006</v>
      </c>
      <c r="M64" s="18">
        <f>INDEX(Complex_I!$1:$1048576,MATCH($C$5,Complex_I!$D:$D,0),MATCH(M$9,Complex_I!$9:$9,0))</f>
        <v>1843.523999999999</v>
      </c>
      <c r="N64" s="18">
        <f>INDEX(Complex_I!$1:$1048576,MATCH($C$5,Complex_I!$D:$D,0),MATCH(N$9,Complex_I!$9:$9,0))</f>
        <v>2215.302000000001</v>
      </c>
      <c r="O64" s="18">
        <f>INDEX(Complex_I!$1:$1048576,MATCH($C$5,Complex_I!$D:$D,0),MATCH(O$9,Complex_I!$9:$9,0))</f>
        <v>2300.7179999999994</v>
      </c>
      <c r="P64" s="18">
        <f>INDEX(Complex_I!$1:$1048576,MATCH($C$5,Complex_I!$D:$D,0),MATCH(P$9,Complex_I!$9:$9,0))</f>
        <v>2438.7839999999983</v>
      </c>
      <c r="Q64" s="18">
        <f>INDEX(Complex_I!$1:$1048576,MATCH($C$5,Complex_I!$D:$D,0),MATCH(Q$9,Complex_I!$9:$9,0))</f>
        <v>2472.7920000000008</v>
      </c>
      <c r="R64" s="18">
        <f>INDEX(Complex_I!$1:$1048576,MATCH($C$5,Complex_I!$D:$D,0),MATCH(R$9,Complex_I!$9:$9,0))</f>
        <v>2472.5279999999998</v>
      </c>
      <c r="S64" s="18">
        <f>INDEX(Complex_I!$1:$1048576,MATCH($C$5,Complex_I!$D:$D,0),MATCH(S$9,Complex_I!$9:$9,0))</f>
        <v>2720.8799999999987</v>
      </c>
      <c r="T64" s="18">
        <f>INDEX(Complex_I!$1:$1048576,MATCH($C$5,Complex_I!$D:$D,0),MATCH(T$9,Complex_I!$9:$9,0))</f>
        <v>3039.5148000000004</v>
      </c>
      <c r="U64" s="18">
        <f>INDEX(Complex_I!$1:$1048576,MATCH($C$5,Complex_I!$D:$D,0),MATCH(U$9,Complex_I!$9:$9,0))</f>
        <v>2968.83046153846</v>
      </c>
      <c r="V64" s="18">
        <f>INDEX(Complex_I!$1:$1048576,MATCH($C$5,Complex_I!$D:$D,0),MATCH(V$9,Complex_I!$9:$9,0))</f>
        <v>2948.0702735542873</v>
      </c>
      <c r="W64" s="18">
        <f>INDEX(Complex_I!$1:$1048576,MATCH($C$5,Complex_I!$D:$D,0),MATCH(W$9,Complex_I!$9:$9,0))</f>
        <v>3203.760550770688</v>
      </c>
      <c r="X64" s="18">
        <f>INDEX(Complex_I!$1:$1048576,MATCH($C$5,Complex_I!$D:$D,0),MATCH(X$9,Complex_I!$9:$9,0))</f>
        <v>3347.6898431185191</v>
      </c>
      <c r="Y64" s="18">
        <f>INDEX(Complex_I!$1:$1048576,MATCH($C$5,Complex_I!$D:$D,0),MATCH(Y$9,Complex_I!$9:$9,0))</f>
        <v>2878.4740571914663</v>
      </c>
      <c r="Z64" s="18">
        <f>INDEX(Complex_I!$1:$1048576,MATCH($C$5,Complex_I!$D:$D,0),MATCH(Z$9,Complex_I!$9:$9,0))</f>
        <v>2831.4800705443931</v>
      </c>
      <c r="AA64" s="18">
        <f>INDEX(Complex_I!$1:$1048576,MATCH($C$5,Complex_I!$D:$D,0),MATCH(AA$9,Complex_I!$9:$9,0))</f>
        <v>2825.0423029298054</v>
      </c>
      <c r="AB64" s="18">
        <f>INDEX(Complex_I!$1:$1048576,MATCH($C$5,Complex_I!$D:$D,0),MATCH(AB$9,Complex_I!$9:$9,0))</f>
        <v>2853.6496655518381</v>
      </c>
      <c r="AC64" s="18">
        <f>INDEX(Complex_I!$1:$1048576,MATCH($C$5,Complex_I!$D:$D,0),MATCH(AC$9,Complex_I!$9:$9,0))</f>
        <v>2802.137036789296</v>
      </c>
      <c r="AD64" s="18">
        <f>INDEX(Complex_I!$1:$1048576,MATCH($C$5,Complex_I!$D:$D,0),MATCH(AD$9,Complex_I!$9:$9,0))</f>
        <v>2825.794053511705</v>
      </c>
      <c r="AE64" s="18">
        <f>INDEX(Complex_I!$1:$1048576,MATCH($C$5,Complex_I!$D:$D,0),MATCH(AE$9,Complex_I!$9:$9,0))</f>
        <v>2773.1106020066877</v>
      </c>
      <c r="AF64" s="18">
        <f>INDEX(Complex_I!$1:$1048576,MATCH($C$5,Complex_I!$D:$D,0),MATCH(AF$9,Complex_I!$9:$9,0))</f>
        <v>2833.7183678929769</v>
      </c>
      <c r="AG64" s="18">
        <f>INDEX(Complex_I!$1:$1048576,MATCH($C$5,Complex_I!$D:$D,0),MATCH(AG$9,Complex_I!$9:$9,0))</f>
        <v>2356.9951705685621</v>
      </c>
      <c r="AH64" s="18">
        <f>INDEX(Complex_I!$1:$1048576,MATCH($C$5,Complex_I!$D:$D,0),MATCH(AH$9,Complex_I!$9:$9,0))</f>
        <v>3015.5332073578579</v>
      </c>
      <c r="AI64" s="18">
        <f>INDEX(Complex_I!$1:$1048576,MATCH($C$5,Complex_I!$D:$D,0),MATCH(AI$9,Complex_I!$9:$9,0))</f>
        <v>5013.3377074143027</v>
      </c>
      <c r="AJ64" s="18">
        <f>INDEX(Complex_I!$1:$1048576,MATCH($C$5,Complex_I!$D:$D,0),MATCH(AJ$9,Complex_I!$9:$9,0))</f>
        <v>6674.1737463008994</v>
      </c>
      <c r="AK64" s="18">
        <f>INDEX(Complex_I!$1:$1048576,MATCH($C$5,Complex_I!$D:$D,0),MATCH(AK$9,Complex_I!$9:$9,0))</f>
        <v>6003.2833246737482</v>
      </c>
      <c r="AL64" s="18">
        <f>INDEX(Complex_I!$1:$1048576,MATCH($C$5,Complex_I!$D:$D,0),MATCH(AL$9,Complex_I!$9:$9,0))</f>
        <v>6113.1384673737002</v>
      </c>
      <c r="AM64" s="18">
        <f>INDEX(Complex_I!$1:$1048576,MATCH($C$5,Complex_I!$D:$D,0),MATCH(AM$9,Complex_I!$9:$9,0))</f>
        <v>6538.2652083696012</v>
      </c>
      <c r="AN64" s="18">
        <f>INDEX(Complex_I!$1:$1048576,MATCH($C$5,Complex_I!$D:$D,0),MATCH(AN$9,Complex_I!$9:$9,0))</f>
        <v>7078.5460377566496</v>
      </c>
      <c r="AO64" s="18">
        <f>INDEX(Complex_I!$1:$1048576,MATCH($C$5,Complex_I!$D:$D,0),MATCH(AO$9,Complex_I!$9:$9,0))</f>
        <v>7167.1430742050998</v>
      </c>
      <c r="AP64" s="18">
        <f>INDEX(Complex_I!$1:$1048576,MATCH($C$5,Complex_I!$D:$D,0),MATCH(AP$9,Complex_I!$9:$9,0))</f>
        <v>7913.6862003722481</v>
      </c>
      <c r="AQ64" s="18">
        <f>INDEX(Complex_I!$1:$1048576,MATCH($C$5,Complex_I!$D:$D,0),MATCH(AQ$9,Complex_I!$9:$9,0))</f>
        <v>8333.2215876529481</v>
      </c>
      <c r="AR64" s="18">
        <f>INDEX(Complex_I!$1:$1048576,MATCH($C$5,Complex_I!$D:$D,0),MATCH(AR$9,Complex_I!$9:$9,0))</f>
        <v>8591.0760375049485</v>
      </c>
      <c r="AS64" s="18">
        <f>INDEX(Complex_I!$1:$1048576,MATCH($C$5,Complex_I!$D:$D,0),MATCH(AS$9,Complex_I!$9:$9,0))</f>
        <v>8979.7307293502945</v>
      </c>
      <c r="AT64" s="18">
        <f>INDEX(Complex_I!$1:$1048576,MATCH($C$5,Complex_I!$D:$D,0),MATCH(AT$9,Complex_I!$9:$9,0))</f>
        <v>8889.3601312211485</v>
      </c>
      <c r="AU64" s="18">
        <f>INDEX(Complex_I!$1:$1048576,MATCH($C$5,Complex_I!$D:$D,0),MATCH(AU$9,Complex_I!$9:$9,0))</f>
        <v>7483.0138680696673</v>
      </c>
      <c r="AV64" s="18">
        <f>INDEX(Complex_I!$1:$1048576,MATCH($C$5,Complex_I!$D:$D,0),MATCH(AV$9,Complex_I!$9:$9,0))</f>
        <v>7981.5394494999982</v>
      </c>
      <c r="AW64" s="18">
        <f>INDEX(Complex_I!$1:$1048576,MATCH($C$5,Complex_I!$D:$D,0),MATCH(AW$9,Complex_I!$9:$9,0))</f>
        <v>8360.0260254701207</v>
      </c>
      <c r="AX64" s="18">
        <f>INDEX(Complex_I!$1:$1048576,MATCH($C$5,Complex_I!$D:$D,0),MATCH(AX$9,Complex_I!$9:$9,0))</f>
        <v>7916.1168717383862</v>
      </c>
      <c r="AY64" s="18">
        <f>INDEX(Complex_I!$1:$1048576,MATCH($C$5,Complex_I!$D:$D,0),MATCH(AY$9,Complex_I!$9:$9,0))</f>
        <v>7820.6570139471205</v>
      </c>
      <c r="AZ64" s="18">
        <f>INDEX(Complex_I!$1:$1048576,MATCH($C$5,Complex_I!$D:$D,0),MATCH(AZ$9,Complex_I!$9:$9,0))</f>
        <v>7973.799395220798</v>
      </c>
      <c r="BA64" s="18">
        <f>INDEX(Complex_I!$1:$1048576,MATCH($C$5,Complex_I!$D:$D,0),MATCH(BA$9,Complex_I!$9:$9,0))</f>
        <v>8061.0358039748717</v>
      </c>
      <c r="BB64" s="18">
        <f>INDEX(Complex_I!$1:$1048576,MATCH($C$5,Complex_I!$D:$D,0),MATCH(BB$9,Complex_I!$9:$9,0))</f>
        <v>8160.6283759493253</v>
      </c>
      <c r="BC64" s="18">
        <f>INDEX(Complex_I!$1:$1048576,MATCH($C$5,Complex_I!$D:$D,0),MATCH(BC$9,Complex_I!$9:$9,0))</f>
        <v>8220.0314110940217</v>
      </c>
      <c r="BD64" s="18">
        <f>INDEX(Complex_I!$1:$1048576,MATCH($C$5,Complex_I!$D:$D,0),MATCH(BD$9,Complex_I!$9:$9,0))</f>
        <v>8320.4688556338351</v>
      </c>
      <c r="BE64" s="18">
        <f>INDEX(Complex_I!$1:$1048576,MATCH($C$5,Complex_I!$D:$D,0),MATCH(BE$9,Complex_I!$9:$9,0))</f>
        <v>8446.0460462648243</v>
      </c>
      <c r="BF64" s="18">
        <f>INDEX(Complex_I!$1:$1048576,MATCH($C$5,Complex_I!$D:$D,0),MATCH(BF$9,Complex_I!$9:$9,0))</f>
        <v>8573.3210128725332</v>
      </c>
      <c r="BG64" s="18">
        <f>INDEX(Complex_I!$1:$1048576,MATCH($C$5,Complex_I!$D:$D,0),MATCH(BG$9,Complex_I!$9:$9,0))</f>
        <v>8705.9939970648065</v>
      </c>
      <c r="BH64" s="18">
        <f>INDEX(Complex_I!$1:$1048576,MATCH($C$5,Complex_I!$D:$D,0),MATCH(BH$9,Complex_I!$9:$9,0))</f>
        <v>8845.1870571031977</v>
      </c>
      <c r="BI64" s="18">
        <f>INDEX(Complex_I!$1:$1048576,MATCH($C$5,Complex_I!$D:$D,0),MATCH(BI$9,Complex_I!$9:$9,0))</f>
        <v>8947.3506262192077</v>
      </c>
      <c r="BJ64" s="18">
        <f>INDEX(Complex_I!$1:$1048576,MATCH($C$5,Complex_I!$D:$D,0),MATCH(BJ$9,Complex_I!$9:$9,0))</f>
        <v>9043.8538794984761</v>
      </c>
      <c r="BK64" s="18">
        <f>INDEX(Complex_I!$1:$1048576,MATCH($C$5,Complex_I!$D:$D,0),MATCH(BK$9,Complex_I!$9:$9,0))</f>
        <v>9141.0908354521598</v>
      </c>
      <c r="BL64" s="18">
        <f>INDEX(Complex_I!$1:$1048576,MATCH($C$5,Complex_I!$D:$D,0),MATCH(BL$9,Complex_I!$9:$9,0))</f>
        <v>9241.7170457695738</v>
      </c>
      <c r="BM64" s="18">
        <f>INDEX(Complex_I!$1:$1048576,MATCH($C$5,Complex_I!$D:$D,0),MATCH(BM$9,Complex_I!$9:$9,0))</f>
        <v>9334.632736473277</v>
      </c>
      <c r="BN64" s="18">
        <f>INDEX(Complex_I!$1:$1048576,MATCH($C$5,Complex_I!$D:$D,0),MATCH(BN$9,Complex_I!$9:$9,0))</f>
        <v>9453.7905095227761</v>
      </c>
      <c r="BO64" s="18">
        <f>INDEX(Complex_I!$1:$1048576,MATCH($C$5,Complex_I!$D:$D,0),MATCH(BO$9,Complex_I!$9:$9,0))</f>
        <v>9551.417730825171</v>
      </c>
      <c r="BP64" s="18">
        <f>INDEX(Complex_I!$1:$1048576,MATCH($C$5,Complex_I!$D:$D,0),MATCH(BP$9,Complex_I!$9:$9,0))</f>
        <v>9637.5313393937449</v>
      </c>
      <c r="BQ64" s="18">
        <f>INDEX(Complex_I!$1:$1048576,MATCH($C$5,Complex_I!$D:$D,0),MATCH(BQ$9,Complex_I!$9:$9,0))</f>
        <v>9736.8211571134507</v>
      </c>
      <c r="BR64" s="18">
        <f>INDEX(Complex_I!$1:$1048576,MATCH($C$5,Complex_I!$D:$D,0),MATCH(BR$9,Complex_I!$9:$9,0))</f>
        <v>9824.2817953480899</v>
      </c>
      <c r="BS64" s="18">
        <f>INDEX(Complex_I!$1:$1048576,MATCH($C$5,Complex_I!$D:$D,0),MATCH(BS$9,Complex_I!$9:$9,0))</f>
        <v>9914.2146177474879</v>
      </c>
      <c r="BT64" s="18">
        <f>INDEX(Complex_I!$1:$1048576,MATCH($C$5,Complex_I!$D:$D,0),MATCH(BT$9,Complex_I!$9:$9,0))</f>
        <v>10006.171078130659</v>
      </c>
      <c r="BU64" s="18">
        <f>INDEX(Complex_I!$1:$1048576,MATCH($C$5,Complex_I!$D:$D,0),MATCH(BU$9,Complex_I!$9:$9,0))</f>
        <v>10099.889590483761</v>
      </c>
      <c r="BV64" s="18">
        <f>INDEX(Complex_I!$1:$1048576,MATCH($C$5,Complex_I!$D:$D,0),MATCH(BV$9,Complex_I!$9:$9,0))</f>
        <v>10195.202078381708</v>
      </c>
      <c r="BW64" s="18">
        <f>INDEX(Complex_I!$1:$1048576,MATCH($C$5,Complex_I!$D:$D,0),MATCH(BW$9,Complex_I!$9:$9,0))</f>
        <v>10291.400427205059</v>
      </c>
    </row>
    <row r="65" spans="2:75" x14ac:dyDescent="0.2">
      <c r="B65" s="11" t="s">
        <v>30</v>
      </c>
      <c r="C65" s="11" t="s">
        <v>28</v>
      </c>
      <c r="D65" s="61" t="str">
        <f t="shared" si="27"/>
        <v>OthersImports</v>
      </c>
      <c r="E65" s="18">
        <f>INDEX(Other_I!$1:$1048576,MATCH($C$5,Other_I!$D:$D,0),MATCH(E$9,Other_I!$9:$9,0))</f>
        <v>0</v>
      </c>
      <c r="F65" s="18">
        <f>INDEX(Other_I!$1:$1048576,MATCH($C$5,Other_I!$D:$D,0),MATCH(F$9,Other_I!$9:$9,0))</f>
        <v>0</v>
      </c>
      <c r="G65" s="18">
        <f>INDEX(Other_I!$1:$1048576,MATCH($C$5,Other_I!$D:$D,0),MATCH(G$9,Other_I!$9:$9,0))</f>
        <v>0</v>
      </c>
      <c r="H65" s="18">
        <f>INDEX(Other_I!$1:$1048576,MATCH($C$5,Other_I!$D:$D,0),MATCH(H$9,Other_I!$9:$9,0))</f>
        <v>0</v>
      </c>
      <c r="I65" s="18">
        <f>INDEX(Other_I!$1:$1048576,MATCH($C$5,Other_I!$D:$D,0),MATCH(I$9,Other_I!$9:$9,0))</f>
        <v>0</v>
      </c>
      <c r="J65" s="18">
        <f>INDEX(Other_I!$1:$1048576,MATCH($C$5,Other_I!$D:$D,0),MATCH(J$9,Other_I!$9:$9,0))</f>
        <v>0</v>
      </c>
      <c r="K65" s="18">
        <f>INDEX(Other_I!$1:$1048576,MATCH($C$5,Other_I!$D:$D,0),MATCH(K$9,Other_I!$9:$9,0))</f>
        <v>0</v>
      </c>
      <c r="L65" s="18">
        <f>INDEX(Other_I!$1:$1048576,MATCH($C$5,Other_I!$D:$D,0),MATCH(L$9,Other_I!$9:$9,0))</f>
        <v>0</v>
      </c>
      <c r="M65" s="18">
        <f>INDEX(Other_I!$1:$1048576,MATCH($C$5,Other_I!$D:$D,0),MATCH(M$9,Other_I!$9:$9,0))</f>
        <v>0</v>
      </c>
      <c r="N65" s="18">
        <f>INDEX(Other_I!$1:$1048576,MATCH($C$5,Other_I!$D:$D,0),MATCH(N$9,Other_I!$9:$9,0))</f>
        <v>0</v>
      </c>
      <c r="O65" s="18">
        <f>INDEX(Other_I!$1:$1048576,MATCH($C$5,Other_I!$D:$D,0),MATCH(O$9,Other_I!$9:$9,0))</f>
        <v>0</v>
      </c>
      <c r="P65" s="18">
        <f>INDEX(Other_I!$1:$1048576,MATCH($C$5,Other_I!$D:$D,0),MATCH(P$9,Other_I!$9:$9,0))</f>
        <v>0</v>
      </c>
      <c r="Q65" s="18">
        <f>INDEX(Other_I!$1:$1048576,MATCH($C$5,Other_I!$D:$D,0),MATCH(Q$9,Other_I!$9:$9,0))</f>
        <v>0</v>
      </c>
      <c r="R65" s="18">
        <f>INDEX(Other_I!$1:$1048576,MATCH($C$5,Other_I!$D:$D,0),MATCH(R$9,Other_I!$9:$9,0))</f>
        <v>0</v>
      </c>
      <c r="S65" s="18">
        <f>INDEX(Other_I!$1:$1048576,MATCH($C$5,Other_I!$D:$D,0),MATCH(S$9,Other_I!$9:$9,0))</f>
        <v>0</v>
      </c>
      <c r="T65" s="18">
        <f>INDEX(Other_I!$1:$1048576,MATCH($C$5,Other_I!$D:$D,0),MATCH(T$9,Other_I!$9:$9,0))</f>
        <v>0</v>
      </c>
      <c r="U65" s="18">
        <f>INDEX(Other_I!$1:$1048576,MATCH($C$5,Other_I!$D:$D,0),MATCH(U$9,Other_I!$9:$9,0))</f>
        <v>0</v>
      </c>
      <c r="V65" s="18">
        <f>INDEX(Other_I!$1:$1048576,MATCH($C$5,Other_I!$D:$D,0),MATCH(V$9,Other_I!$9:$9,0))</f>
        <v>0</v>
      </c>
      <c r="W65" s="18">
        <f>INDEX(Other_I!$1:$1048576,MATCH($C$5,Other_I!$D:$D,0),MATCH(W$9,Other_I!$9:$9,0))</f>
        <v>0</v>
      </c>
      <c r="X65" s="18">
        <f>INDEX(Other_I!$1:$1048576,MATCH($C$5,Other_I!$D:$D,0),MATCH(X$9,Other_I!$9:$9,0))</f>
        <v>0</v>
      </c>
      <c r="Y65" s="18">
        <f>INDEX(Other_I!$1:$1048576,MATCH($C$5,Other_I!$D:$D,0),MATCH(Y$9,Other_I!$9:$9,0))</f>
        <v>0</v>
      </c>
      <c r="Z65" s="18">
        <f>INDEX(Other_I!$1:$1048576,MATCH($C$5,Other_I!$D:$D,0),MATCH(Z$9,Other_I!$9:$9,0))</f>
        <v>0</v>
      </c>
      <c r="AA65" s="18">
        <f>INDEX(Other_I!$1:$1048576,MATCH($C$5,Other_I!$D:$D,0),MATCH(AA$9,Other_I!$9:$9,0))</f>
        <v>0</v>
      </c>
      <c r="AB65" s="18">
        <f>INDEX(Other_I!$1:$1048576,MATCH($C$5,Other_I!$D:$D,0),MATCH(AB$9,Other_I!$9:$9,0))</f>
        <v>0</v>
      </c>
      <c r="AC65" s="18">
        <f>INDEX(Other_I!$1:$1048576,MATCH($C$5,Other_I!$D:$D,0),MATCH(AC$9,Other_I!$9:$9,0))</f>
        <v>0</v>
      </c>
      <c r="AD65" s="18">
        <f>INDEX(Other_I!$1:$1048576,MATCH($C$5,Other_I!$D:$D,0),MATCH(AD$9,Other_I!$9:$9,0))</f>
        <v>0</v>
      </c>
      <c r="AE65" s="18">
        <f>INDEX(Other_I!$1:$1048576,MATCH($C$5,Other_I!$D:$D,0),MATCH(AE$9,Other_I!$9:$9,0))</f>
        <v>0</v>
      </c>
      <c r="AF65" s="18">
        <f>INDEX(Other_I!$1:$1048576,MATCH($C$5,Other_I!$D:$D,0),MATCH(AF$9,Other_I!$9:$9,0))</f>
        <v>0</v>
      </c>
      <c r="AG65" s="18">
        <f>INDEX(Other_I!$1:$1048576,MATCH($C$5,Other_I!$D:$D,0),MATCH(AG$9,Other_I!$9:$9,0))</f>
        <v>0</v>
      </c>
      <c r="AH65" s="18">
        <f>INDEX(Other_I!$1:$1048576,MATCH($C$5,Other_I!$D:$D,0),MATCH(AH$9,Other_I!$9:$9,0))</f>
        <v>0</v>
      </c>
      <c r="AI65" s="18">
        <f>INDEX(Other_I!$1:$1048576,MATCH($C$5,Other_I!$D:$D,0),MATCH(AI$9,Other_I!$9:$9,0))</f>
        <v>0</v>
      </c>
      <c r="AJ65" s="18">
        <f>INDEX(Other_I!$1:$1048576,MATCH($C$5,Other_I!$D:$D,0),MATCH(AJ$9,Other_I!$9:$9,0))</f>
        <v>0</v>
      </c>
      <c r="AK65" s="18">
        <f>INDEX(Other_I!$1:$1048576,MATCH($C$5,Other_I!$D:$D,0),MATCH(AK$9,Other_I!$9:$9,0))</f>
        <v>0</v>
      </c>
      <c r="AL65" s="18">
        <f>INDEX(Other_I!$1:$1048576,MATCH($C$5,Other_I!$D:$D,0),MATCH(AL$9,Other_I!$9:$9,0))</f>
        <v>0</v>
      </c>
      <c r="AM65" s="18">
        <f>INDEX(Other_I!$1:$1048576,MATCH($C$5,Other_I!$D:$D,0),MATCH(AM$9,Other_I!$9:$9,0))</f>
        <v>0</v>
      </c>
      <c r="AN65" s="18">
        <f>INDEX(Other_I!$1:$1048576,MATCH($C$5,Other_I!$D:$D,0),MATCH(AN$9,Other_I!$9:$9,0))</f>
        <v>0</v>
      </c>
      <c r="AO65" s="18">
        <f>INDEX(Other_I!$1:$1048576,MATCH($C$5,Other_I!$D:$D,0),MATCH(AO$9,Other_I!$9:$9,0))</f>
        <v>0</v>
      </c>
      <c r="AP65" s="18">
        <f>INDEX(Other_I!$1:$1048576,MATCH($C$5,Other_I!$D:$D,0),MATCH(AP$9,Other_I!$9:$9,0))</f>
        <v>0</v>
      </c>
      <c r="AQ65" s="18">
        <f>INDEX(Other_I!$1:$1048576,MATCH($C$5,Other_I!$D:$D,0),MATCH(AQ$9,Other_I!$9:$9,0))</f>
        <v>0</v>
      </c>
      <c r="AR65" s="18">
        <f>INDEX(Other_I!$1:$1048576,MATCH($C$5,Other_I!$D:$D,0),MATCH(AR$9,Other_I!$9:$9,0))</f>
        <v>0</v>
      </c>
      <c r="AS65" s="18">
        <f>INDEX(Other_I!$1:$1048576,MATCH($C$5,Other_I!$D:$D,0),MATCH(AS$9,Other_I!$9:$9,0))</f>
        <v>0</v>
      </c>
      <c r="AT65" s="18">
        <f>INDEX(Other_I!$1:$1048576,MATCH($C$5,Other_I!$D:$D,0),MATCH(AT$9,Other_I!$9:$9,0))</f>
        <v>0</v>
      </c>
      <c r="AU65" s="18">
        <f>INDEX(Other_I!$1:$1048576,MATCH($C$5,Other_I!$D:$D,0),MATCH(AU$9,Other_I!$9:$9,0))</f>
        <v>0</v>
      </c>
      <c r="AV65" s="18">
        <f>INDEX(Other_I!$1:$1048576,MATCH($C$5,Other_I!$D:$D,0),MATCH(AV$9,Other_I!$9:$9,0))</f>
        <v>0</v>
      </c>
      <c r="AW65" s="18">
        <f>INDEX(Other_I!$1:$1048576,MATCH($C$5,Other_I!$D:$D,0),MATCH(AW$9,Other_I!$9:$9,0))</f>
        <v>0</v>
      </c>
      <c r="AX65" s="18">
        <f>INDEX(Other_I!$1:$1048576,MATCH($C$5,Other_I!$D:$D,0),MATCH(AX$9,Other_I!$9:$9,0))</f>
        <v>0</v>
      </c>
      <c r="AY65" s="18">
        <f>INDEX(Other_I!$1:$1048576,MATCH($C$5,Other_I!$D:$D,0),MATCH(AY$9,Other_I!$9:$9,0))</f>
        <v>0</v>
      </c>
      <c r="AZ65" s="18">
        <f>INDEX(Other_I!$1:$1048576,MATCH($C$5,Other_I!$D:$D,0),MATCH(AZ$9,Other_I!$9:$9,0))</f>
        <v>0</v>
      </c>
      <c r="BA65" s="18">
        <f>INDEX(Other_I!$1:$1048576,MATCH($C$5,Other_I!$D:$D,0),MATCH(BA$9,Other_I!$9:$9,0))</f>
        <v>0</v>
      </c>
      <c r="BB65" s="18">
        <f>INDEX(Other_I!$1:$1048576,MATCH($C$5,Other_I!$D:$D,0),MATCH(BB$9,Other_I!$9:$9,0))</f>
        <v>0</v>
      </c>
      <c r="BC65" s="18">
        <f>INDEX(Other_I!$1:$1048576,MATCH($C$5,Other_I!$D:$D,0),MATCH(BC$9,Other_I!$9:$9,0))</f>
        <v>0</v>
      </c>
      <c r="BD65" s="18">
        <f>INDEX(Other_I!$1:$1048576,MATCH($C$5,Other_I!$D:$D,0),MATCH(BD$9,Other_I!$9:$9,0))</f>
        <v>0</v>
      </c>
      <c r="BE65" s="18">
        <f>INDEX(Other_I!$1:$1048576,MATCH($C$5,Other_I!$D:$D,0),MATCH(BE$9,Other_I!$9:$9,0))</f>
        <v>0</v>
      </c>
      <c r="BF65" s="18">
        <f>INDEX(Other_I!$1:$1048576,MATCH($C$5,Other_I!$D:$D,0),MATCH(BF$9,Other_I!$9:$9,0))</f>
        <v>0</v>
      </c>
      <c r="BG65" s="18">
        <f>INDEX(Other_I!$1:$1048576,MATCH($C$5,Other_I!$D:$D,0),MATCH(BG$9,Other_I!$9:$9,0))</f>
        <v>0</v>
      </c>
      <c r="BH65" s="18">
        <f>INDEX(Other_I!$1:$1048576,MATCH($C$5,Other_I!$D:$D,0),MATCH(BH$9,Other_I!$9:$9,0))</f>
        <v>0</v>
      </c>
      <c r="BI65" s="18">
        <f>INDEX(Other_I!$1:$1048576,MATCH($C$5,Other_I!$D:$D,0),MATCH(BI$9,Other_I!$9:$9,0))</f>
        <v>0</v>
      </c>
      <c r="BJ65" s="18">
        <f>INDEX(Other_I!$1:$1048576,MATCH($C$5,Other_I!$D:$D,0),MATCH(BJ$9,Other_I!$9:$9,0))</f>
        <v>0</v>
      </c>
      <c r="BK65" s="18">
        <f>INDEX(Other_I!$1:$1048576,MATCH($C$5,Other_I!$D:$D,0),MATCH(BK$9,Other_I!$9:$9,0))</f>
        <v>0</v>
      </c>
      <c r="BL65" s="18">
        <f>INDEX(Other_I!$1:$1048576,MATCH($C$5,Other_I!$D:$D,0),MATCH(BL$9,Other_I!$9:$9,0))</f>
        <v>0</v>
      </c>
      <c r="BM65" s="18">
        <f>INDEX(Other_I!$1:$1048576,MATCH($C$5,Other_I!$D:$D,0),MATCH(BM$9,Other_I!$9:$9,0))</f>
        <v>0</v>
      </c>
      <c r="BN65" s="18">
        <f>INDEX(Other_I!$1:$1048576,MATCH($C$5,Other_I!$D:$D,0),MATCH(BN$9,Other_I!$9:$9,0))</f>
        <v>0</v>
      </c>
      <c r="BO65" s="18">
        <f>INDEX(Other_I!$1:$1048576,MATCH($C$5,Other_I!$D:$D,0),MATCH(BO$9,Other_I!$9:$9,0))</f>
        <v>0</v>
      </c>
      <c r="BP65" s="18">
        <f>INDEX(Other_I!$1:$1048576,MATCH($C$5,Other_I!$D:$D,0),MATCH(BP$9,Other_I!$9:$9,0))</f>
        <v>0</v>
      </c>
      <c r="BQ65" s="18">
        <f>INDEX(Other_I!$1:$1048576,MATCH($C$5,Other_I!$D:$D,0),MATCH(BQ$9,Other_I!$9:$9,0))</f>
        <v>0</v>
      </c>
      <c r="BR65" s="18">
        <f>INDEX(Other_I!$1:$1048576,MATCH($C$5,Other_I!$D:$D,0),MATCH(BR$9,Other_I!$9:$9,0))</f>
        <v>0</v>
      </c>
      <c r="BS65" s="18">
        <f>INDEX(Other_I!$1:$1048576,MATCH($C$5,Other_I!$D:$D,0),MATCH(BS$9,Other_I!$9:$9,0))</f>
        <v>0</v>
      </c>
      <c r="BT65" s="18">
        <f>INDEX(Other_I!$1:$1048576,MATCH($C$5,Other_I!$D:$D,0),MATCH(BT$9,Other_I!$9:$9,0))</f>
        <v>0</v>
      </c>
      <c r="BU65" s="18">
        <f>INDEX(Other_I!$1:$1048576,MATCH($C$5,Other_I!$D:$D,0),MATCH(BU$9,Other_I!$9:$9,0))</f>
        <v>0</v>
      </c>
      <c r="BV65" s="18">
        <f>INDEX(Other_I!$1:$1048576,MATCH($C$5,Other_I!$D:$D,0),MATCH(BV$9,Other_I!$9:$9,0))</f>
        <v>0</v>
      </c>
      <c r="BW65" s="18">
        <f>INDEX(Other_I!$1:$1048576,MATCH($C$5,Other_I!$D:$D,0),MATCH(BW$9,Other_I!$9:$9,0))</f>
        <v>0</v>
      </c>
    </row>
    <row r="66" spans="2:75" x14ac:dyDescent="0.2">
      <c r="B66" s="11" t="s">
        <v>30</v>
      </c>
      <c r="C66" s="11" t="s">
        <v>18</v>
      </c>
      <c r="D66" s="61" t="str">
        <f t="shared" si="27"/>
        <v>TotalImports</v>
      </c>
      <c r="E66" s="18">
        <f>INDEX(Total_I!$1:$1048576,MATCH($C$5,Total_I!$D:$D,0),MATCH(E$9,Total_I!$9:$9,0))</f>
        <v>0</v>
      </c>
      <c r="F66" s="18">
        <f>INDEX(Total_I!$1:$1048576,MATCH($C$5,Total_I!$D:$D,0),MATCH(F$9,Total_I!$9:$9,0))</f>
        <v>3592.5321873714524</v>
      </c>
      <c r="G66" s="18">
        <f>INDEX(Total_I!$1:$1048576,MATCH($C$5,Total_I!$D:$D,0),MATCH(G$9,Total_I!$9:$9,0))</f>
        <v>3718.0011468972211</v>
      </c>
      <c r="H66" s="18">
        <f>INDEX(Total_I!$1:$1048576,MATCH($C$5,Total_I!$D:$D,0),MATCH(H$9,Total_I!$9:$9,0))</f>
        <v>4371.5631692572151</v>
      </c>
      <c r="I66" s="18">
        <f>INDEX(Total_I!$1:$1048576,MATCH($C$5,Total_I!$D:$D,0),MATCH(I$9,Total_I!$9:$9,0))</f>
        <v>4831.8647445054967</v>
      </c>
      <c r="J66" s="18">
        <f>INDEX(Total_I!$1:$1048576,MATCH($C$5,Total_I!$D:$D,0),MATCH(J$9,Total_I!$9:$9,0))</f>
        <v>4963.6177832902404</v>
      </c>
      <c r="K66" s="18">
        <f>INDEX(Total_I!$1:$1048576,MATCH($C$5,Total_I!$D:$D,0),MATCH(K$9,Total_I!$9:$9,0))</f>
        <v>4970.1729392225416</v>
      </c>
      <c r="L66" s="18">
        <f>INDEX(Total_I!$1:$1048576,MATCH($C$5,Total_I!$D:$D,0),MATCH(L$9,Total_I!$9:$9,0))</f>
        <v>5893.3808299935408</v>
      </c>
      <c r="M66" s="18">
        <f>INDEX(Total_I!$1:$1048576,MATCH($C$5,Total_I!$D:$D,0),MATCH(M$9,Total_I!$9:$9,0))</f>
        <v>5700.2521204090017</v>
      </c>
      <c r="N66" s="18">
        <f>INDEX(Total_I!$1:$1048576,MATCH($C$5,Total_I!$D:$D,0),MATCH(N$9,Total_I!$9:$9,0))</f>
        <v>6222.651076879004</v>
      </c>
      <c r="O66" s="18">
        <f>INDEX(Total_I!$1:$1048576,MATCH($C$5,Total_I!$D:$D,0),MATCH(O$9,Total_I!$9:$9,0))</f>
        <v>7869.649848654075</v>
      </c>
      <c r="P66" s="18">
        <f>INDEX(Total_I!$1:$1048576,MATCH($C$5,Total_I!$D:$D,0),MATCH(P$9,Total_I!$9:$9,0))</f>
        <v>8002.9715867403702</v>
      </c>
      <c r="Q66" s="18">
        <f>INDEX(Total_I!$1:$1048576,MATCH($C$5,Total_I!$D:$D,0),MATCH(Q$9,Total_I!$9:$9,0))</f>
        <v>8125.0040974766252</v>
      </c>
      <c r="R66" s="18">
        <f>INDEX(Total_I!$1:$1048576,MATCH($C$5,Total_I!$D:$D,0),MATCH(R$9,Total_I!$9:$9,0))</f>
        <v>7352.1176228649419</v>
      </c>
      <c r="S66" s="18">
        <f>INDEX(Total_I!$1:$1048576,MATCH($C$5,Total_I!$D:$D,0),MATCH(S$9,Total_I!$9:$9,0))</f>
        <v>8376.2084615545973</v>
      </c>
      <c r="T66" s="18">
        <f>INDEX(Total_I!$1:$1048576,MATCH($C$5,Total_I!$D:$D,0),MATCH(T$9,Total_I!$9:$9,0))</f>
        <v>9610.1408118821091</v>
      </c>
      <c r="U66" s="18">
        <f>INDEX(Total_I!$1:$1048576,MATCH($C$5,Total_I!$D:$D,0),MATCH(U$9,Total_I!$9:$9,0))</f>
        <v>9391.2856131478911</v>
      </c>
      <c r="V66" s="18">
        <f>INDEX(Total_I!$1:$1048576,MATCH($C$5,Total_I!$D:$D,0),MATCH(V$9,Total_I!$9:$9,0))</f>
        <v>8828.7291629565934</v>
      </c>
      <c r="W66" s="18">
        <f>INDEX(Total_I!$1:$1048576,MATCH($C$5,Total_I!$D:$D,0),MATCH(W$9,Total_I!$9:$9,0))</f>
        <v>9314.5322869419488</v>
      </c>
      <c r="X66" s="18">
        <f>INDEX(Total_I!$1:$1048576,MATCH($C$5,Total_I!$D:$D,0),MATCH(X$9,Total_I!$9:$9,0))</f>
        <v>9438.2645997467152</v>
      </c>
      <c r="Y66" s="18">
        <f>INDEX(Total_I!$1:$1048576,MATCH($C$5,Total_I!$D:$D,0),MATCH(Y$9,Total_I!$9:$9,0))</f>
        <v>20716.451676444914</v>
      </c>
      <c r="Z66" s="18">
        <f>INDEX(Total_I!$1:$1048576,MATCH($C$5,Total_I!$D:$D,0),MATCH(Z$9,Total_I!$9:$9,0))</f>
        <v>19847.875535783915</v>
      </c>
      <c r="AA66" s="18">
        <f>INDEX(Total_I!$1:$1048576,MATCH($C$5,Total_I!$D:$D,0),MATCH(AA$9,Total_I!$9:$9,0))</f>
        <v>19804.725338016357</v>
      </c>
      <c r="AB66" s="18">
        <f>INDEX(Total_I!$1:$1048576,MATCH($C$5,Total_I!$D:$D,0),MATCH(AB$9,Total_I!$9:$9,0))</f>
        <v>21701.213730815827</v>
      </c>
      <c r="AC66" s="18">
        <f>INDEX(Total_I!$1:$1048576,MATCH($C$5,Total_I!$D:$D,0),MATCH(AC$9,Total_I!$9:$9,0))</f>
        <v>21446.338786276974</v>
      </c>
      <c r="AD66" s="18">
        <f>INDEX(Total_I!$1:$1048576,MATCH($C$5,Total_I!$D:$D,0),MATCH(AD$9,Total_I!$9:$9,0))</f>
        <v>22506.100279945244</v>
      </c>
      <c r="AE66" s="18">
        <f>INDEX(Total_I!$1:$1048576,MATCH($C$5,Total_I!$D:$D,0),MATCH(AE$9,Total_I!$9:$9,0))</f>
        <v>23158.001328507948</v>
      </c>
      <c r="AF66" s="18">
        <f>INDEX(Total_I!$1:$1048576,MATCH($C$5,Total_I!$D:$D,0),MATCH(AF$9,Total_I!$9:$9,0))</f>
        <v>26507.443407371658</v>
      </c>
      <c r="AG66" s="18">
        <f>INDEX(Total_I!$1:$1048576,MATCH($C$5,Total_I!$D:$D,0),MATCH(AG$9,Total_I!$9:$9,0))</f>
        <v>23868.233699237699</v>
      </c>
      <c r="AH66" s="18">
        <f>INDEX(Total_I!$1:$1048576,MATCH($C$5,Total_I!$D:$D,0),MATCH(AH$9,Total_I!$9:$9,0))</f>
        <v>26120.261927453172</v>
      </c>
      <c r="AI66" s="18">
        <f>INDEX(Total_I!$1:$1048576,MATCH($C$5,Total_I!$D:$D,0),MATCH(AI$9,Total_I!$9:$9,0))</f>
        <v>30501.651486200753</v>
      </c>
      <c r="AJ66" s="18">
        <f>INDEX(Total_I!$1:$1048576,MATCH($C$5,Total_I!$D:$D,0),MATCH(AJ$9,Total_I!$9:$9,0))</f>
        <v>32969.862531972314</v>
      </c>
      <c r="AK66" s="18">
        <f>INDEX(Total_I!$1:$1048576,MATCH($C$5,Total_I!$D:$D,0),MATCH(AK$9,Total_I!$9:$9,0))</f>
        <v>33469.43492906649</v>
      </c>
      <c r="AL66" s="18">
        <f>INDEX(Total_I!$1:$1048576,MATCH($C$5,Total_I!$D:$D,0),MATCH(AL$9,Total_I!$9:$9,0))</f>
        <v>34557.621800016139</v>
      </c>
      <c r="AM66" s="18">
        <f>INDEX(Total_I!$1:$1048576,MATCH($C$5,Total_I!$D:$D,0),MATCH(AM$9,Total_I!$9:$9,0))</f>
        <v>36605.213532079222</v>
      </c>
      <c r="AN66" s="18">
        <f>INDEX(Total_I!$1:$1048576,MATCH($C$5,Total_I!$D:$D,0),MATCH(AN$9,Total_I!$9:$9,0))</f>
        <v>36927.65916622497</v>
      </c>
      <c r="AO66" s="18">
        <f>INDEX(Total_I!$1:$1048576,MATCH($C$5,Total_I!$D:$D,0),MATCH(AO$9,Total_I!$9:$9,0))</f>
        <v>37032.571588590086</v>
      </c>
      <c r="AP66" s="18">
        <f>INDEX(Total_I!$1:$1048576,MATCH($C$5,Total_I!$D:$D,0),MATCH(AP$9,Total_I!$9:$9,0))</f>
        <v>37502.775502977842</v>
      </c>
      <c r="AQ66" s="18">
        <f>INDEX(Total_I!$1:$1048576,MATCH($C$5,Total_I!$D:$D,0),MATCH(AQ$9,Total_I!$9:$9,0))</f>
        <v>38111.915256147964</v>
      </c>
      <c r="AR66" s="18">
        <f>INDEX(Total_I!$1:$1048576,MATCH($C$5,Total_I!$D:$D,0),MATCH(AR$9,Total_I!$9:$9,0))</f>
        <v>39997.573189545743</v>
      </c>
      <c r="AS66" s="18">
        <f>INDEX(Total_I!$1:$1048576,MATCH($C$5,Total_I!$D:$D,0),MATCH(AS$9,Total_I!$9:$9,0))</f>
        <v>41482.199829108766</v>
      </c>
      <c r="AT66" s="18">
        <f>INDEX(Total_I!$1:$1048576,MATCH($C$5,Total_I!$D:$D,0),MATCH(AT$9,Total_I!$9:$9,0))</f>
        <v>40905.544636323051</v>
      </c>
      <c r="AU66" s="18">
        <f>INDEX(Total_I!$1:$1048576,MATCH($C$5,Total_I!$D:$D,0),MATCH(AU$9,Total_I!$9:$9,0))</f>
        <v>39523.047485435345</v>
      </c>
      <c r="AV66" s="18">
        <f>INDEX(Total_I!$1:$1048576,MATCH($C$5,Total_I!$D:$D,0),MATCH(AV$9,Total_I!$9:$9,0))</f>
        <v>40691.121668617721</v>
      </c>
      <c r="AW66" s="18">
        <f>INDEX(Total_I!$1:$1048576,MATCH($C$5,Total_I!$D:$D,0),MATCH(AW$9,Total_I!$9:$9,0))</f>
        <v>40498.435570258975</v>
      </c>
      <c r="AX66" s="18">
        <f>INDEX(Total_I!$1:$1048576,MATCH($C$5,Total_I!$D:$D,0),MATCH(AX$9,Total_I!$9:$9,0))</f>
        <v>39658.725487750547</v>
      </c>
      <c r="AY66" s="18">
        <f>INDEX(Total_I!$1:$1048576,MATCH($C$5,Total_I!$D:$D,0),MATCH(AY$9,Total_I!$9:$9,0))</f>
        <v>39280.613561294405</v>
      </c>
      <c r="AZ66" s="18">
        <f>INDEX(Total_I!$1:$1048576,MATCH($C$5,Total_I!$D:$D,0),MATCH(AZ$9,Total_I!$9:$9,0))</f>
        <v>40003.921152850948</v>
      </c>
      <c r="BA66" s="18">
        <f>INDEX(Total_I!$1:$1048576,MATCH($C$5,Total_I!$D:$D,0),MATCH(BA$9,Total_I!$9:$9,0))</f>
        <v>40349.093271017176</v>
      </c>
      <c r="BB66" s="18">
        <f>INDEX(Total_I!$1:$1048576,MATCH($C$5,Total_I!$D:$D,0),MATCH(BB$9,Total_I!$9:$9,0))</f>
        <v>40359.942866190795</v>
      </c>
      <c r="BC66" s="18">
        <f>INDEX(Total_I!$1:$1048576,MATCH($C$5,Total_I!$D:$D,0),MATCH(BC$9,Total_I!$9:$9,0))</f>
        <v>40547.752794486398</v>
      </c>
      <c r="BD66" s="18">
        <f>INDEX(Total_I!$1:$1048576,MATCH($C$5,Total_I!$D:$D,0),MATCH(BD$9,Total_I!$9:$9,0))</f>
        <v>40889.518536843963</v>
      </c>
      <c r="BE66" s="18">
        <f>INDEX(Total_I!$1:$1048576,MATCH($C$5,Total_I!$D:$D,0),MATCH(BE$9,Total_I!$9:$9,0))</f>
        <v>41612.602512130994</v>
      </c>
      <c r="BF66" s="18">
        <f>INDEX(Total_I!$1:$1048576,MATCH($C$5,Total_I!$D:$D,0),MATCH(BF$9,Total_I!$9:$9,0))</f>
        <v>41768.71023911074</v>
      </c>
      <c r="BG66" s="18">
        <f>INDEX(Total_I!$1:$1048576,MATCH($C$5,Total_I!$D:$D,0),MATCH(BG$9,Total_I!$9:$9,0))</f>
        <v>41915.21728674764</v>
      </c>
      <c r="BH66" s="18">
        <f>INDEX(Total_I!$1:$1048576,MATCH($C$5,Total_I!$D:$D,0),MATCH(BH$9,Total_I!$9:$9,0))</f>
        <v>42185.264383699054</v>
      </c>
      <c r="BI66" s="18">
        <f>INDEX(Total_I!$1:$1048576,MATCH($C$5,Total_I!$D:$D,0),MATCH(BI$9,Total_I!$9:$9,0))</f>
        <v>43248.623392551075</v>
      </c>
      <c r="BJ66" s="18">
        <f>INDEX(Total_I!$1:$1048576,MATCH($C$5,Total_I!$D:$D,0),MATCH(BJ$9,Total_I!$9:$9,0))</f>
        <v>43801.945900334969</v>
      </c>
      <c r="BK66" s="18">
        <f>INDEX(Total_I!$1:$1048576,MATCH($C$5,Total_I!$D:$D,0),MATCH(BK$9,Total_I!$9:$9,0))</f>
        <v>44309.378349746585</v>
      </c>
      <c r="BL66" s="18">
        <f>INDEX(Total_I!$1:$1048576,MATCH($C$5,Total_I!$D:$D,0),MATCH(BL$9,Total_I!$9:$9,0))</f>
        <v>44687.68003840436</v>
      </c>
      <c r="BM66" s="18">
        <f>INDEX(Total_I!$1:$1048576,MATCH($C$5,Total_I!$D:$D,0),MATCH(BM$9,Total_I!$9:$9,0))</f>
        <v>45013.449539869522</v>
      </c>
      <c r="BN66" s="18">
        <f>INDEX(Total_I!$1:$1048576,MATCH($C$5,Total_I!$D:$D,0),MATCH(BN$9,Total_I!$9:$9,0))</f>
        <v>45563.649566936183</v>
      </c>
      <c r="BO66" s="18">
        <f>INDEX(Total_I!$1:$1048576,MATCH($C$5,Total_I!$D:$D,0),MATCH(BO$9,Total_I!$9:$9,0))</f>
        <v>45949.377311050041</v>
      </c>
      <c r="BP66" s="18">
        <f>INDEX(Total_I!$1:$1048576,MATCH($C$5,Total_I!$D:$D,0),MATCH(BP$9,Total_I!$9:$9,0))</f>
        <v>46352.629439981276</v>
      </c>
      <c r="BQ66" s="18">
        <f>INDEX(Total_I!$1:$1048576,MATCH($C$5,Total_I!$D:$D,0),MATCH(BQ$9,Total_I!$9:$9,0))</f>
        <v>47069.020858606091</v>
      </c>
      <c r="BR66" s="18">
        <f>INDEX(Total_I!$1:$1048576,MATCH($C$5,Total_I!$D:$D,0),MATCH(BR$9,Total_I!$9:$9,0))</f>
        <v>47970.606617091878</v>
      </c>
      <c r="BS66" s="18">
        <f>INDEX(Total_I!$1:$1048576,MATCH($C$5,Total_I!$D:$D,0),MATCH(BS$9,Total_I!$9:$9,0))</f>
        <v>47448.457662185559</v>
      </c>
      <c r="BT66" s="18">
        <f>INDEX(Total_I!$1:$1048576,MATCH($C$5,Total_I!$D:$D,0),MATCH(BT$9,Total_I!$9:$9,0))</f>
        <v>47915.066329908601</v>
      </c>
      <c r="BU66" s="18">
        <f>INDEX(Total_I!$1:$1048576,MATCH($C$5,Total_I!$D:$D,0),MATCH(BU$9,Total_I!$9:$9,0))</f>
        <v>48521.332723207786</v>
      </c>
      <c r="BV66" s="18">
        <f>INDEX(Total_I!$1:$1048576,MATCH($C$5,Total_I!$D:$D,0),MATCH(BV$9,Total_I!$9:$9,0))</f>
        <v>48931.349946636488</v>
      </c>
      <c r="BW66" s="18">
        <f>INDEX(Total_I!$1:$1048576,MATCH($C$5,Total_I!$D:$D,0),MATCH(BW$9,Total_I!$9:$9,0))</f>
        <v>49283.952009435707</v>
      </c>
    </row>
    <row r="67" spans="2:75" x14ac:dyDescent="0.2">
      <c r="B67" s="11" t="s">
        <v>31</v>
      </c>
      <c r="C67" s="11" t="s">
        <v>21</v>
      </c>
      <c r="D67" s="61" t="str">
        <f t="shared" si="27"/>
        <v>UreaExports</v>
      </c>
      <c r="E67" s="18">
        <f>INDEX(Urea_E!$1:$1048576,MATCH($C$5,Urea_E!$D:$D,0),MATCH(E$9,Urea_E!$9:$9,0))</f>
        <v>0</v>
      </c>
      <c r="F67" s="18">
        <f>INDEX(Urea_E!$1:$1048576,MATCH($C$5,Urea_E!$D:$D,0),MATCH(F$9,Urea_E!$9:$9,0))</f>
        <v>0</v>
      </c>
      <c r="G67" s="18">
        <f>INDEX(Urea_E!$1:$1048576,MATCH($C$5,Urea_E!$D:$D,0),MATCH(G$9,Urea_E!$9:$9,0))</f>
        <v>0</v>
      </c>
      <c r="H67" s="18">
        <f>INDEX(Urea_E!$1:$1048576,MATCH($C$5,Urea_E!$D:$D,0),MATCH(H$9,Urea_E!$9:$9,0))</f>
        <v>0</v>
      </c>
      <c r="I67" s="18">
        <f>INDEX(Urea_E!$1:$1048576,MATCH($C$5,Urea_E!$D:$D,0),MATCH(I$9,Urea_E!$9:$9,0))</f>
        <v>0</v>
      </c>
      <c r="J67" s="18">
        <f>INDEX(Urea_E!$1:$1048576,MATCH($C$5,Urea_E!$D:$D,0),MATCH(J$9,Urea_E!$9:$9,0))</f>
        <v>0</v>
      </c>
      <c r="K67" s="18">
        <f>INDEX(Urea_E!$1:$1048576,MATCH($C$5,Urea_E!$D:$D,0),MATCH(K$9,Urea_E!$9:$9,0))</f>
        <v>0</v>
      </c>
      <c r="L67" s="18">
        <f>INDEX(Urea_E!$1:$1048576,MATCH($C$5,Urea_E!$D:$D,0),MATCH(L$9,Urea_E!$9:$9,0))</f>
        <v>0</v>
      </c>
      <c r="M67" s="18">
        <f>INDEX(Urea_E!$1:$1048576,MATCH($C$5,Urea_E!$D:$D,0),MATCH(M$9,Urea_E!$9:$9,0))</f>
        <v>0</v>
      </c>
      <c r="N67" s="18">
        <f>INDEX(Urea_E!$1:$1048576,MATCH($C$5,Urea_E!$D:$D,0),MATCH(N$9,Urea_E!$9:$9,0))</f>
        <v>0</v>
      </c>
      <c r="O67" s="18">
        <f>INDEX(Urea_E!$1:$1048576,MATCH($C$5,Urea_E!$D:$D,0),MATCH(O$9,Urea_E!$9:$9,0))</f>
        <v>0</v>
      </c>
      <c r="P67" s="18">
        <f>INDEX(Urea_E!$1:$1048576,MATCH($C$5,Urea_E!$D:$D,0),MATCH(P$9,Urea_E!$9:$9,0))</f>
        <v>0</v>
      </c>
      <c r="Q67" s="18">
        <f>INDEX(Urea_E!$1:$1048576,MATCH($C$5,Urea_E!$D:$D,0),MATCH(Q$9,Urea_E!$9:$9,0))</f>
        <v>0</v>
      </c>
      <c r="R67" s="18">
        <f>INDEX(Urea_E!$1:$1048576,MATCH($C$5,Urea_E!$D:$D,0),MATCH(R$9,Urea_E!$9:$9,0))</f>
        <v>0</v>
      </c>
      <c r="S67" s="18">
        <f>INDEX(Urea_E!$1:$1048576,MATCH($C$5,Urea_E!$D:$D,0),MATCH(S$9,Urea_E!$9:$9,0))</f>
        <v>0</v>
      </c>
      <c r="T67" s="18">
        <f>INDEX(Urea_E!$1:$1048576,MATCH($C$5,Urea_E!$D:$D,0),MATCH(T$9,Urea_E!$9:$9,0))</f>
        <v>0</v>
      </c>
      <c r="U67" s="18">
        <f>INDEX(Urea_E!$1:$1048576,MATCH($C$5,Urea_E!$D:$D,0),MATCH(U$9,Urea_E!$9:$9,0))</f>
        <v>0</v>
      </c>
      <c r="V67" s="18">
        <f>INDEX(Urea_E!$1:$1048576,MATCH($C$5,Urea_E!$D:$D,0),MATCH(V$9,Urea_E!$9:$9,0))</f>
        <v>0</v>
      </c>
      <c r="W67" s="18">
        <f>INDEX(Urea_E!$1:$1048576,MATCH($C$5,Urea_E!$D:$D,0),MATCH(W$9,Urea_E!$9:$9,0))</f>
        <v>0</v>
      </c>
      <c r="X67" s="18">
        <f>INDEX(Urea_E!$1:$1048576,MATCH($C$5,Urea_E!$D:$D,0),MATCH(X$9,Urea_E!$9:$9,0))</f>
        <v>0</v>
      </c>
      <c r="Y67" s="18">
        <f>INDEX(Urea_E!$1:$1048576,MATCH($C$5,Urea_E!$D:$D,0),MATCH(Y$9,Urea_E!$9:$9,0))</f>
        <v>11683.778337499996</v>
      </c>
      <c r="Z67" s="18">
        <f>INDEX(Urea_E!$1:$1048576,MATCH($C$5,Urea_E!$D:$D,0),MATCH(Z$9,Urea_E!$9:$9,0))</f>
        <v>11118.204470625</v>
      </c>
      <c r="AA67" s="18">
        <f>INDEX(Urea_E!$1:$1048576,MATCH($C$5,Urea_E!$D:$D,0),MATCH(AA$9,Urea_E!$9:$9,0))</f>
        <v>11309.882273125002</v>
      </c>
      <c r="AB67" s="18">
        <f>INDEX(Urea_E!$1:$1048576,MATCH($C$5,Urea_E!$D:$D,0),MATCH(AB$9,Urea_E!$9:$9,0))</f>
        <v>12435.476398125002</v>
      </c>
      <c r="AC67" s="18">
        <f>INDEX(Urea_E!$1:$1048576,MATCH($C$5,Urea_E!$D:$D,0),MATCH(AC$9,Urea_E!$9:$9,0))</f>
        <v>12645.596031875</v>
      </c>
      <c r="AD67" s="18">
        <f>INDEX(Urea_E!$1:$1048576,MATCH($C$5,Urea_E!$D:$D,0),MATCH(AD$9,Urea_E!$9:$9,0))</f>
        <v>13323.646856250001</v>
      </c>
      <c r="AE67" s="18">
        <f>INDEX(Urea_E!$1:$1048576,MATCH($C$5,Urea_E!$D:$D,0),MATCH(AE$9,Urea_E!$9:$9,0))</f>
        <v>14107.634257500005</v>
      </c>
      <c r="AF67" s="18">
        <f>INDEX(Urea_E!$1:$1048576,MATCH($C$5,Urea_E!$D:$D,0),MATCH(AF$9,Urea_E!$9:$9,0))</f>
        <v>16555.064156875</v>
      </c>
      <c r="AG67" s="18">
        <f>INDEX(Urea_E!$1:$1048576,MATCH($C$5,Urea_E!$D:$D,0),MATCH(AG$9,Urea_E!$9:$9,0))</f>
        <v>15152.352542375003</v>
      </c>
      <c r="AH67" s="18">
        <f>INDEX(Urea_E!$1:$1048576,MATCH($C$5,Urea_E!$D:$D,0),MATCH(AH$9,Urea_E!$9:$9,0))</f>
        <v>16487.931613125005</v>
      </c>
      <c r="AI67" s="18">
        <f>INDEX(Urea_E!$1:$1048576,MATCH($C$5,Urea_E!$D:$D,0),MATCH(AI$9,Urea_E!$9:$9,0))</f>
        <v>18454.166653125005</v>
      </c>
      <c r="AJ67" s="18">
        <f>INDEX(Urea_E!$1:$1048576,MATCH($C$5,Urea_E!$D:$D,0),MATCH(AJ$9,Urea_E!$9:$9,0))</f>
        <v>18386.247193124997</v>
      </c>
      <c r="AK67" s="18">
        <f>INDEX(Urea_E!$1:$1048576,MATCH($C$5,Urea_E!$D:$D,0),MATCH(AK$9,Urea_E!$9:$9,0))</f>
        <v>20014.916753124995</v>
      </c>
      <c r="AL67" s="18">
        <f>INDEX(Urea_E!$1:$1048576,MATCH($C$5,Urea_E!$D:$D,0),MATCH(AL$9,Urea_E!$9:$9,0))</f>
        <v>20764.024975225002</v>
      </c>
      <c r="AM67" s="18">
        <f>INDEX(Urea_E!$1:$1048576,MATCH($C$5,Urea_E!$D:$D,0),MATCH(AM$9,Urea_E!$9:$9,0))</f>
        <v>21994.015233124999</v>
      </c>
      <c r="AN67" s="18">
        <f>INDEX(Urea_E!$1:$1048576,MATCH($C$5,Urea_E!$D:$D,0),MATCH(AN$9,Urea_E!$9:$9,0))</f>
        <v>22072.394433024994</v>
      </c>
      <c r="AO67" s="18">
        <f>INDEX(Urea_E!$1:$1048576,MATCH($C$5,Urea_E!$D:$D,0),MATCH(AO$9,Urea_E!$9:$9,0))</f>
        <v>21719.434333125002</v>
      </c>
      <c r="AP67" s="18">
        <f>INDEX(Urea_E!$1:$1048576,MATCH($C$5,Urea_E!$D:$D,0),MATCH(AP$9,Urea_E!$9:$9,0))</f>
        <v>20436.277673124998</v>
      </c>
      <c r="AQ67" s="18">
        <f>INDEX(Urea_E!$1:$1048576,MATCH($C$5,Urea_E!$D:$D,0),MATCH(AQ$9,Urea_E!$9:$9,0))</f>
        <v>21576.969573124999</v>
      </c>
      <c r="AR67" s="18">
        <f>INDEX(Urea_E!$1:$1048576,MATCH($C$5,Urea_E!$D:$D,0),MATCH(AR$9,Urea_E!$9:$9,0))</f>
        <v>21844.915139796802</v>
      </c>
      <c r="AS67" s="18">
        <f>INDEX(Urea_E!$1:$1048576,MATCH($C$5,Urea_E!$D:$D,0),MATCH(AS$9,Urea_E!$9:$9,0))</f>
        <v>22356.025680125735</v>
      </c>
      <c r="AT67" s="18">
        <f>INDEX(Urea_E!$1:$1048576,MATCH($C$5,Urea_E!$D:$D,0),MATCH(AT$9,Urea_E!$9:$9,0))</f>
        <v>22344.3262777501</v>
      </c>
      <c r="AU67" s="18">
        <f>INDEX(Urea_E!$1:$1048576,MATCH($C$5,Urea_E!$D:$D,0),MATCH(AU$9,Urea_E!$9:$9,0))</f>
        <v>23081.890972770743</v>
      </c>
      <c r="AV67" s="18">
        <f>INDEX(Urea_E!$1:$1048576,MATCH($C$5,Urea_E!$D:$D,0),MATCH(AV$9,Urea_E!$9:$9,0))</f>
        <v>23547.296497718398</v>
      </c>
      <c r="AW67" s="18">
        <f>INDEX(Urea_E!$1:$1048576,MATCH($C$5,Urea_E!$D:$D,0),MATCH(AW$9,Urea_E!$9:$9,0))</f>
        <v>22757.840425973151</v>
      </c>
      <c r="AX67" s="18">
        <f>INDEX(Urea_E!$1:$1048576,MATCH($C$5,Urea_E!$D:$D,0),MATCH(AX$9,Urea_E!$9:$9,0))</f>
        <v>22248.19418167929</v>
      </c>
      <c r="AY67" s="18">
        <f>INDEX(Urea_E!$1:$1048576,MATCH($C$5,Urea_E!$D:$D,0),MATCH(AY$9,Urea_E!$9:$9,0))</f>
        <v>21744.333615180607</v>
      </c>
      <c r="AZ67" s="18">
        <f>INDEX(Urea_E!$1:$1048576,MATCH($C$5,Urea_E!$D:$D,0),MATCH(AZ$9,Urea_E!$9:$9,0))</f>
        <v>22196.983049484672</v>
      </c>
      <c r="BA67" s="18">
        <f>INDEX(Urea_E!$1:$1048576,MATCH($C$5,Urea_E!$D:$D,0),MATCH(BA$9,Urea_E!$9:$9,0))</f>
        <v>22403.78803418317</v>
      </c>
      <c r="BB67" s="18">
        <f>INDEX(Urea_E!$1:$1048576,MATCH($C$5,Urea_E!$D:$D,0),MATCH(BB$9,Urea_E!$9:$9,0))</f>
        <v>22247.830436297907</v>
      </c>
      <c r="BC67" s="18">
        <f>INDEX(Urea_E!$1:$1048576,MATCH($C$5,Urea_E!$D:$D,0),MATCH(BC$9,Urea_E!$9:$9,0))</f>
        <v>22324.256184094065</v>
      </c>
      <c r="BD67" s="18">
        <f>INDEX(Urea_E!$1:$1048576,MATCH($C$5,Urea_E!$D:$D,0),MATCH(BD$9,Urea_E!$9:$9,0))</f>
        <v>22451.368363949303</v>
      </c>
      <c r="BE67" s="18">
        <f>INDEX(Urea_E!$1:$1048576,MATCH($C$5,Urea_E!$D:$D,0),MATCH(BE$9,Urea_E!$9:$9,0))</f>
        <v>22931.697801194397</v>
      </c>
      <c r="BF67" s="18">
        <f>INDEX(Urea_E!$1:$1048576,MATCH($C$5,Urea_E!$D:$D,0),MATCH(BF$9,Urea_E!$9:$9,0))</f>
        <v>22841.091095782078</v>
      </c>
      <c r="BG67" s="18">
        <f>INDEX(Urea_E!$1:$1048576,MATCH($C$5,Urea_E!$D:$D,0),MATCH(BG$9,Urea_E!$9:$9,0))</f>
        <v>22727.053852023055</v>
      </c>
      <c r="BH67" s="18">
        <f>INDEX(Urea_E!$1:$1048576,MATCH($C$5,Urea_E!$D:$D,0),MATCH(BH$9,Urea_E!$9:$9,0))</f>
        <v>22713.73593012401</v>
      </c>
      <c r="BI67" s="18">
        <f>INDEX(Urea_E!$1:$1048576,MATCH($C$5,Urea_E!$D:$D,0),MATCH(BI$9,Urea_E!$9:$9,0))</f>
        <v>23605.072742530963</v>
      </c>
      <c r="BJ67" s="18">
        <f>INDEX(Urea_E!$1:$1048576,MATCH($C$5,Urea_E!$D:$D,0),MATCH(BJ$9,Urea_E!$9:$9,0))</f>
        <v>23991.749285795588</v>
      </c>
      <c r="BK67" s="18">
        <f>INDEX(Urea_E!$1:$1048576,MATCH($C$5,Urea_E!$D:$D,0),MATCH(BK$9,Urea_E!$9:$9,0))</f>
        <v>24330.657678565469</v>
      </c>
      <c r="BL67" s="18">
        <f>INDEX(Urea_E!$1:$1048576,MATCH($C$5,Urea_E!$D:$D,0),MATCH(BL$9,Urea_E!$9:$9,0))</f>
        <v>24533.082461542981</v>
      </c>
      <c r="BM67" s="18">
        <f>INDEX(Urea_E!$1:$1048576,MATCH($C$5,Urea_E!$D:$D,0),MATCH(BM$9,Urea_E!$9:$9,0))</f>
        <v>24689.438527109982</v>
      </c>
      <c r="BN67" s="18">
        <f>INDEX(Urea_E!$1:$1048576,MATCH($C$5,Urea_E!$D:$D,0),MATCH(BN$9,Urea_E!$9:$9,0))</f>
        <v>25044.81785792236</v>
      </c>
      <c r="BO67" s="18">
        <f>INDEX(Urea_E!$1:$1048576,MATCH($C$5,Urea_E!$D:$D,0),MATCH(BO$9,Urea_E!$9:$9,0))</f>
        <v>25256.030181400791</v>
      </c>
      <c r="BP67" s="18">
        <f>INDEX(Urea_E!$1:$1048576,MATCH($C$5,Urea_E!$D:$D,0),MATCH(BP$9,Urea_E!$9:$9,0))</f>
        <v>25495.093927031077</v>
      </c>
      <c r="BQ67" s="18">
        <f>INDEX(Urea_E!$1:$1048576,MATCH($C$5,Urea_E!$D:$D,0),MATCH(BQ$9,Urea_E!$9:$9,0))</f>
        <v>26034.822594954145</v>
      </c>
      <c r="BR67" s="18">
        <f>INDEX(Urea_E!$1:$1048576,MATCH($C$5,Urea_E!$D:$D,0),MATCH(BR$9,Urea_E!$9:$9,0))</f>
        <v>26770.905451151568</v>
      </c>
      <c r="BS67" s="18">
        <f>INDEX(Urea_E!$1:$1048576,MATCH($C$5,Urea_E!$D:$D,0),MATCH(BS$9,Urea_E!$9:$9,0))</f>
        <v>26080.592146726511</v>
      </c>
      <c r="BT67" s="18">
        <f>INDEX(Urea_E!$1:$1048576,MATCH($C$5,Urea_E!$D:$D,0),MATCH(BT$9,Urea_E!$9:$9,0))</f>
        <v>26382.604567916827</v>
      </c>
      <c r="BU67" s="18">
        <f>INDEX(Urea_E!$1:$1048576,MATCH($C$5,Urea_E!$D:$D,0),MATCH(BU$9,Urea_E!$9:$9,0))</f>
        <v>26822.592985994277</v>
      </c>
      <c r="BV67" s="18">
        <f>INDEX(Urea_E!$1:$1048576,MATCH($C$5,Urea_E!$D:$D,0),MATCH(BV$9,Urea_E!$9:$9,0))</f>
        <v>27064.322207350571</v>
      </c>
      <c r="BW67" s="18">
        <f>INDEX(Urea_E!$1:$1048576,MATCH($C$5,Urea_E!$D:$D,0),MATCH(BW$9,Urea_E!$9:$9,0))</f>
        <v>27247.324741578501</v>
      </c>
    </row>
    <row r="68" spans="2:75" x14ac:dyDescent="0.2">
      <c r="B68" s="11" t="s">
        <v>31</v>
      </c>
      <c r="C68" s="11" t="s">
        <v>22</v>
      </c>
      <c r="D68" s="61" t="str">
        <f t="shared" si="27"/>
        <v>FGANExports</v>
      </c>
      <c r="E68" s="18">
        <f>INDEX(FGAN_E!$1:$1048576,MATCH($C$5,FGAN_E!$D:$D,0),MATCH(E$9,FGAN_E!$9:$9,0))</f>
        <v>0</v>
      </c>
      <c r="F68" s="18">
        <f>INDEX(FGAN_E!$1:$1048576,MATCH($C$5,FGAN_E!$D:$D,0),MATCH(F$9,FGAN_E!$9:$9,0))</f>
        <v>617.58235294117662</v>
      </c>
      <c r="G68" s="18">
        <f>INDEX(FGAN_E!$1:$1048576,MATCH($C$5,FGAN_E!$D:$D,0),MATCH(G$9,FGAN_E!$9:$9,0))</f>
        <v>569.10588235294131</v>
      </c>
      <c r="H68" s="18">
        <f>INDEX(FGAN_E!$1:$1048576,MATCH($C$5,FGAN_E!$D:$D,0),MATCH(H$9,FGAN_E!$9:$9,0))</f>
        <v>556.29705882352948</v>
      </c>
      <c r="I68" s="18">
        <f>INDEX(FGAN_E!$1:$1048576,MATCH($C$5,FGAN_E!$D:$D,0),MATCH(I$9,FGAN_E!$9:$9,0))</f>
        <v>596.89117647058822</v>
      </c>
      <c r="J68" s="18">
        <f>INDEX(FGAN_E!$1:$1048576,MATCH($C$5,FGAN_E!$D:$D,0),MATCH(J$9,FGAN_E!$9:$9,0))</f>
        <v>743.40441176470608</v>
      </c>
      <c r="K68" s="18">
        <f>INDEX(FGAN_E!$1:$1048576,MATCH($C$5,FGAN_E!$D:$D,0),MATCH(K$9,FGAN_E!$9:$9,0))</f>
        <v>638.17618235294117</v>
      </c>
      <c r="L68" s="18">
        <f>INDEX(FGAN_E!$1:$1048576,MATCH($C$5,FGAN_E!$D:$D,0),MATCH(L$9,FGAN_E!$9:$9,0))</f>
        <v>747.93676470588241</v>
      </c>
      <c r="M68" s="18">
        <f>INDEX(FGAN_E!$1:$1048576,MATCH($C$5,FGAN_E!$D:$D,0),MATCH(M$9,FGAN_E!$9:$9,0))</f>
        <v>791.09264705882356</v>
      </c>
      <c r="N68" s="18">
        <f>INDEX(FGAN_E!$1:$1048576,MATCH($C$5,FGAN_E!$D:$D,0),MATCH(N$9,FGAN_E!$9:$9,0))</f>
        <v>747.64117647058822</v>
      </c>
      <c r="O68" s="18">
        <f>INDEX(FGAN_E!$1:$1048576,MATCH($C$5,FGAN_E!$D:$D,0),MATCH(O$9,FGAN_E!$9:$9,0))</f>
        <v>1203.1701591806454</v>
      </c>
      <c r="P68" s="18">
        <f>INDEX(FGAN_E!$1:$1048576,MATCH($C$5,FGAN_E!$D:$D,0),MATCH(P$9,FGAN_E!$9:$9,0))</f>
        <v>1020.9069082873815</v>
      </c>
      <c r="Q68" s="18">
        <f>INDEX(FGAN_E!$1:$1048576,MATCH($C$5,FGAN_E!$D:$D,0),MATCH(Q$9,FGAN_E!$9:$9,0))</f>
        <v>1209.5608654997563</v>
      </c>
      <c r="R68" s="18">
        <f>INDEX(FGAN_E!$1:$1048576,MATCH($C$5,FGAN_E!$D:$D,0),MATCH(R$9,FGAN_E!$9:$9,0))</f>
        <v>1045.767404888072</v>
      </c>
      <c r="S68" s="18">
        <f>INDEX(FGAN_E!$1:$1048576,MATCH($C$5,FGAN_E!$D:$D,0),MATCH(S$9,FGAN_E!$9:$9,0))</f>
        <v>1475.0473659506529</v>
      </c>
      <c r="T68" s="18">
        <f>INDEX(FGAN_E!$1:$1048576,MATCH($C$5,FGAN_E!$D:$D,0),MATCH(T$9,FGAN_E!$9:$9,0))</f>
        <v>1952.4275458527368</v>
      </c>
      <c r="U68" s="18">
        <f>INDEX(FGAN_E!$1:$1048576,MATCH($C$5,FGAN_E!$D:$D,0),MATCH(U$9,FGAN_E!$9:$9,0))</f>
        <v>2171.0719520886605</v>
      </c>
      <c r="V68" s="18">
        <f>INDEX(FGAN_E!$1:$1048576,MATCH($C$5,FGAN_E!$D:$D,0),MATCH(V$9,FGAN_E!$9:$9,0))</f>
        <v>1556.0291393386353</v>
      </c>
      <c r="W68" s="18">
        <f>INDEX(FGAN_E!$1:$1048576,MATCH($C$5,FGAN_E!$D:$D,0),MATCH(W$9,FGAN_E!$9:$9,0))</f>
        <v>1792.6531295428449</v>
      </c>
      <c r="X68" s="18">
        <f>INDEX(FGAN_E!$1:$1048576,MATCH($C$5,FGAN_E!$D:$D,0),MATCH(X$9,FGAN_E!$9:$9,0))</f>
        <v>1842.8125194720812</v>
      </c>
      <c r="Y68" s="18">
        <f>INDEX(FGAN_E!$1:$1048576,MATCH($C$5,FGAN_E!$D:$D,0),MATCH(Y$9,FGAN_E!$9:$9,0))</f>
        <v>2153.3257239815402</v>
      </c>
      <c r="Z68" s="18">
        <f>INDEX(FGAN_E!$1:$1048576,MATCH($C$5,FGAN_E!$D:$D,0),MATCH(Z$9,FGAN_E!$9:$9,0))</f>
        <v>1988.6512743607368</v>
      </c>
      <c r="AA68" s="18">
        <f>INDEX(FGAN_E!$1:$1048576,MATCH($C$5,FGAN_E!$D:$D,0),MATCH(AA$9,FGAN_E!$9:$9,0))</f>
        <v>2384.190653793692</v>
      </c>
      <c r="AB68" s="18">
        <f>INDEX(FGAN_E!$1:$1048576,MATCH($C$5,FGAN_E!$D:$D,0),MATCH(AB$9,FGAN_E!$9:$9,0))</f>
        <v>2344.9804774083541</v>
      </c>
      <c r="AC68" s="18">
        <f>INDEX(FGAN_E!$1:$1048576,MATCH($C$5,FGAN_E!$D:$D,0),MATCH(AC$9,FGAN_E!$9:$9,0))</f>
        <v>1996.7254688832054</v>
      </c>
      <c r="AD68" s="18">
        <f>INDEX(FGAN_E!$1:$1048576,MATCH($C$5,FGAN_E!$D:$D,0),MATCH(AD$9,FGAN_E!$9:$9,0))</f>
        <v>2090.8042565217393</v>
      </c>
      <c r="AE68" s="18">
        <f>INDEX(FGAN_E!$1:$1048576,MATCH($C$5,FGAN_E!$D:$D,0),MATCH(AE$9,FGAN_E!$9:$9,0))</f>
        <v>2027.9375916453541</v>
      </c>
      <c r="AF68" s="18">
        <f>INDEX(FGAN_E!$1:$1048576,MATCH($C$5,FGAN_E!$D:$D,0),MATCH(AF$9,FGAN_E!$9:$9,0))</f>
        <v>2003.0457374254052</v>
      </c>
      <c r="AG68" s="18">
        <f>INDEX(FGAN_E!$1:$1048576,MATCH($C$5,FGAN_E!$D:$D,0),MATCH(AG$9,FGAN_E!$9:$9,0))</f>
        <v>1841.6896206308616</v>
      </c>
      <c r="AH68" s="18">
        <f>INDEX(FGAN_E!$1:$1048576,MATCH($C$5,FGAN_E!$D:$D,0),MATCH(AH$9,FGAN_E!$9:$9,0))</f>
        <v>2079.8514492753625</v>
      </c>
      <c r="AI68" s="18">
        <f>INDEX(FGAN_E!$1:$1048576,MATCH($C$5,FGAN_E!$D:$D,0),MATCH(AI$9,FGAN_E!$9:$9,0))</f>
        <v>2043.2202157715262</v>
      </c>
      <c r="AJ68" s="18">
        <f>INDEX(FGAN_E!$1:$1048576,MATCH($C$5,FGAN_E!$D:$D,0),MATCH(AJ$9,FGAN_E!$9:$9,0))</f>
        <v>2144.251811594203</v>
      </c>
      <c r="AK68" s="18">
        <f>INDEX(FGAN_E!$1:$1048576,MATCH($C$5,FGAN_E!$D:$D,0),MATCH(AK$9,FGAN_E!$9:$9,0))</f>
        <v>2028.6544233899092</v>
      </c>
      <c r="AL68" s="18">
        <f>INDEX(FGAN_E!$1:$1048576,MATCH($C$5,FGAN_E!$D:$D,0),MATCH(AL$9,FGAN_E!$9:$9,0))</f>
        <v>1951.7992945439048</v>
      </c>
      <c r="AM68" s="18">
        <f>INDEX(FGAN_E!$1:$1048576,MATCH($C$5,FGAN_E!$D:$D,0),MATCH(AM$9,FGAN_E!$9:$9,0))</f>
        <v>2042.4527593776643</v>
      </c>
      <c r="AN68" s="18">
        <f>INDEX(FGAN_E!$1:$1048576,MATCH($C$5,FGAN_E!$D:$D,0),MATCH(AN$9,FGAN_E!$9:$9,0))</f>
        <v>1806.4801303964193</v>
      </c>
      <c r="AO68" s="18">
        <f>INDEX(FGAN_E!$1:$1048576,MATCH($C$5,FGAN_E!$D:$D,0),MATCH(AO$9,FGAN_E!$9:$9,0))</f>
        <v>1738.3544117647061</v>
      </c>
      <c r="AP68" s="18">
        <f>INDEX(FGAN_E!$1:$1048576,MATCH($C$5,FGAN_E!$D:$D,0),MATCH(AP$9,FGAN_E!$9:$9,0))</f>
        <v>1693.4250000000002</v>
      </c>
      <c r="AQ68" s="18">
        <f>INDEX(FGAN_E!$1:$1048576,MATCH($C$5,FGAN_E!$D:$D,0),MATCH(AQ$9,FGAN_E!$9:$9,0))</f>
        <v>1546.50405</v>
      </c>
      <c r="AR68" s="18">
        <f>INDEX(FGAN_E!$1:$1048576,MATCH($C$5,FGAN_E!$D:$D,0),MATCH(AR$9,FGAN_E!$9:$9,0))</f>
        <v>1692.4173200000005</v>
      </c>
      <c r="AS68" s="18">
        <f>INDEX(FGAN_E!$1:$1048576,MATCH($C$5,FGAN_E!$D:$D,0),MATCH(AS$9,FGAN_E!$9:$9,0))</f>
        <v>1664.6919634058502</v>
      </c>
      <c r="AT68" s="18">
        <f>INDEX(FGAN_E!$1:$1048576,MATCH($C$5,FGAN_E!$D:$D,0),MATCH(AT$9,FGAN_E!$9:$9,0))</f>
        <v>1672.9718732837773</v>
      </c>
      <c r="AU68" s="18">
        <f>INDEX(FGAN_E!$1:$1048576,MATCH($C$5,FGAN_E!$D:$D,0),MATCH(AU$9,FGAN_E!$9:$9,0))</f>
        <v>1142.2215159008931</v>
      </c>
      <c r="AV68" s="18">
        <f>INDEX(FGAN_E!$1:$1048576,MATCH($C$5,FGAN_E!$D:$D,0),MATCH(AV$9,FGAN_E!$9:$9,0))</f>
        <v>1397.8801233949607</v>
      </c>
      <c r="AW68" s="18">
        <f>INDEX(FGAN_E!$1:$1048576,MATCH($C$5,FGAN_E!$D:$D,0),MATCH(AW$9,FGAN_E!$9:$9,0))</f>
        <v>1456.2538536421819</v>
      </c>
      <c r="AX68" s="18">
        <f>INDEX(FGAN_E!$1:$1048576,MATCH($C$5,FGAN_E!$D:$D,0),MATCH(AX$9,FGAN_E!$9:$9,0))</f>
        <v>1405.6793663557607</v>
      </c>
      <c r="AY68" s="18">
        <f>INDEX(FGAN_E!$1:$1048576,MATCH($C$5,FGAN_E!$D:$D,0),MATCH(AY$9,FGAN_E!$9:$9,0))</f>
        <v>1424.2388822021951</v>
      </c>
      <c r="AZ68" s="18">
        <f>INDEX(FGAN_E!$1:$1048576,MATCH($C$5,FGAN_E!$D:$D,0),MATCH(AZ$9,FGAN_E!$9:$9,0))</f>
        <v>1444.0109435701531</v>
      </c>
      <c r="BA68" s="18">
        <f>INDEX(FGAN_E!$1:$1048576,MATCH($C$5,FGAN_E!$D:$D,0),MATCH(BA$9,FGAN_E!$9:$9,0))</f>
        <v>1464.556291248361</v>
      </c>
      <c r="BB68" s="18">
        <f>INDEX(FGAN_E!$1:$1048576,MATCH($C$5,FGAN_E!$D:$D,0),MATCH(BB$9,FGAN_E!$9:$9,0))</f>
        <v>1484.4587644519981</v>
      </c>
      <c r="BC68" s="18">
        <f>INDEX(FGAN_E!$1:$1048576,MATCH($C$5,FGAN_E!$D:$D,0),MATCH(BC$9,FGAN_E!$9:$9,0))</f>
        <v>1504.857615029505</v>
      </c>
      <c r="BD68" s="18">
        <f>INDEX(FGAN_E!$1:$1048576,MATCH($C$5,FGAN_E!$D:$D,0),MATCH(BD$9,FGAN_E!$9:$9,0))</f>
        <v>1529.9157727211543</v>
      </c>
      <c r="BE68" s="18">
        <f>INDEX(FGAN_E!$1:$1048576,MATCH($C$5,FGAN_E!$D:$D,0),MATCH(BE$9,FGAN_E!$9:$9,0))</f>
        <v>1554.7595095903046</v>
      </c>
      <c r="BF68" s="18">
        <f>INDEX(FGAN_E!$1:$1048576,MATCH($C$5,FGAN_E!$D:$D,0),MATCH(BF$9,FGAN_E!$9:$9,0))</f>
        <v>1580.2481851605035</v>
      </c>
      <c r="BG68" s="18">
        <f>INDEX(FGAN_E!$1:$1048576,MATCH($C$5,FGAN_E!$D:$D,0),MATCH(BG$9,FGAN_E!$9:$9,0))</f>
        <v>1607.3478599781254</v>
      </c>
      <c r="BH68" s="18">
        <f>INDEX(FGAN_E!$1:$1048576,MATCH($C$5,FGAN_E!$D:$D,0),MATCH(BH$9,FGAN_E!$9:$9,0))</f>
        <v>1633.147067703422</v>
      </c>
      <c r="BI68" s="18">
        <f>INDEX(FGAN_E!$1:$1048576,MATCH($C$5,FGAN_E!$D:$D,0),MATCH(BI$9,FGAN_E!$9:$9,0))</f>
        <v>1659.1049779432315</v>
      </c>
      <c r="BJ68" s="18">
        <f>INDEX(FGAN_E!$1:$1048576,MATCH($C$5,FGAN_E!$D:$D,0),MATCH(BJ$9,FGAN_E!$9:$9,0))</f>
        <v>1685.618606114296</v>
      </c>
      <c r="BK68" s="18">
        <f>INDEX(FGAN_E!$1:$1048576,MATCH($C$5,FGAN_E!$D:$D,0),MATCH(BK$9,FGAN_E!$9:$9,0))</f>
        <v>1712.0885410077021</v>
      </c>
      <c r="BL68" s="18">
        <f>INDEX(FGAN_E!$1:$1048576,MATCH($C$5,FGAN_E!$D:$D,0),MATCH(BL$9,FGAN_E!$9:$9,0))</f>
        <v>1738.8266416222607</v>
      </c>
      <c r="BM68" s="18">
        <f>INDEX(FGAN_E!$1:$1048576,MATCH($C$5,FGAN_E!$D:$D,0),MATCH(BM$9,FGAN_E!$9:$9,0))</f>
        <v>1766.0002301613893</v>
      </c>
      <c r="BN68" s="18">
        <f>INDEX(FGAN_E!$1:$1048576,MATCH($C$5,FGAN_E!$D:$D,0),MATCH(BN$9,FGAN_E!$9:$9,0))</f>
        <v>1793.0248968230956</v>
      </c>
      <c r="BO68" s="18">
        <f>INDEX(FGAN_E!$1:$1048576,MATCH($C$5,FGAN_E!$D:$D,0),MATCH(BO$9,FGAN_E!$9:$9,0))</f>
        <v>1820.3605115366283</v>
      </c>
      <c r="BP68" s="18">
        <f>INDEX(FGAN_E!$1:$1048576,MATCH($C$5,FGAN_E!$D:$D,0),MATCH(BP$9,FGAN_E!$9:$9,0))</f>
        <v>1848.1857049713924</v>
      </c>
      <c r="BQ68" s="18">
        <f>INDEX(FGAN_E!$1:$1048576,MATCH($C$5,FGAN_E!$D:$D,0),MATCH(BQ$9,FGAN_E!$9:$9,0))</f>
        <v>1876.3010141517195</v>
      </c>
      <c r="BR68" s="18">
        <f>INDEX(FGAN_E!$1:$1048576,MATCH($C$5,FGAN_E!$D:$D,0),MATCH(BR$9,FGAN_E!$9:$9,0))</f>
        <v>1904.5794825170808</v>
      </c>
      <c r="BS68" s="18">
        <f>INDEX(FGAN_E!$1:$1048576,MATCH($C$5,FGAN_E!$D:$D,0),MATCH(BS$9,FGAN_E!$9:$9,0))</f>
        <v>1933.2012753181523</v>
      </c>
      <c r="BT68" s="18">
        <f>INDEX(FGAN_E!$1:$1048576,MATCH($C$5,FGAN_E!$D:$D,0),MATCH(BT$9,FGAN_E!$9:$9,0))</f>
        <v>1959.7454025309421</v>
      </c>
      <c r="BU68" s="18">
        <f>INDEX(FGAN_E!$1:$1048576,MATCH($C$5,FGAN_E!$D:$D,0),MATCH(BU$9,FGAN_E!$9:$9,0))</f>
        <v>1986.3027270249895</v>
      </c>
      <c r="BV68" s="18">
        <f>INDEX(FGAN_E!$1:$1048576,MATCH($C$5,FGAN_E!$D:$D,0),MATCH(BV$9,FGAN_E!$9:$9,0))</f>
        <v>2013.06725238831</v>
      </c>
      <c r="BW68" s="18">
        <f>INDEX(FGAN_E!$1:$1048576,MATCH($C$5,FGAN_E!$D:$D,0),MATCH(BW$9,FGAN_E!$9:$9,0))</f>
        <v>2040.0460232662617</v>
      </c>
    </row>
    <row r="69" spans="2:75" x14ac:dyDescent="0.2">
      <c r="B69" s="11" t="s">
        <v>31</v>
      </c>
      <c r="C69" s="11" t="s">
        <v>23</v>
      </c>
      <c r="D69" s="61" t="str">
        <f t="shared" si="27"/>
        <v>CANExports</v>
      </c>
      <c r="E69" s="18">
        <f>INDEX(CAN_E!$1:$1048576,MATCH($C$5,CAN_E!$D:$D,0),MATCH(E$9,CAN_E!$9:$9,0))</f>
        <v>0</v>
      </c>
      <c r="F69" s="18">
        <f>INDEX(CAN_E!$1:$1048576,MATCH($C$5,CAN_E!$D:$D,0),MATCH(F$9,CAN_E!$9:$9,0))</f>
        <v>896.45631868131841</v>
      </c>
      <c r="G69" s="18">
        <f>INDEX(CAN_E!$1:$1048576,MATCH($C$5,CAN_E!$D:$D,0),MATCH(G$9,CAN_E!$9:$9,0))</f>
        <v>1050.0673076923076</v>
      </c>
      <c r="H69" s="18">
        <f>INDEX(CAN_E!$1:$1048576,MATCH($C$5,CAN_E!$D:$D,0),MATCH(H$9,CAN_E!$9:$9,0))</f>
        <v>1326.7678571428569</v>
      </c>
      <c r="I69" s="18">
        <f>INDEX(CAN_E!$1:$1048576,MATCH($C$5,CAN_E!$D:$D,0),MATCH(I$9,CAN_E!$9:$9,0))</f>
        <v>1300.9898351648353</v>
      </c>
      <c r="J69" s="18">
        <f>INDEX(CAN_E!$1:$1048576,MATCH($C$5,CAN_E!$D:$D,0),MATCH(J$9,CAN_E!$9:$9,0))</f>
        <v>1254.2178571428572</v>
      </c>
      <c r="K69" s="18">
        <f>INDEX(CAN_E!$1:$1048576,MATCH($C$5,CAN_E!$D:$D,0),MATCH(K$9,CAN_E!$9:$9,0))</f>
        <v>1316.3291208791211</v>
      </c>
      <c r="L69" s="18">
        <f>INDEX(CAN_E!$1:$1048576,MATCH($C$5,CAN_E!$D:$D,0),MATCH(L$9,CAN_E!$9:$9,0))</f>
        <v>1748.2865384615386</v>
      </c>
      <c r="M69" s="18">
        <f>INDEX(CAN_E!$1:$1048576,MATCH($C$5,CAN_E!$D:$D,0),MATCH(M$9,CAN_E!$9:$9,0))</f>
        <v>1477.148076923077</v>
      </c>
      <c r="N69" s="18">
        <f>INDEX(CAN_E!$1:$1048576,MATCH($C$5,CAN_E!$D:$D,0),MATCH(N$9,CAN_E!$9:$9,0))</f>
        <v>1505.5192307692307</v>
      </c>
      <c r="O69" s="18">
        <f>INDEX(CAN_E!$1:$1048576,MATCH($C$5,CAN_E!$D:$D,0),MATCH(O$9,CAN_E!$9:$9,0))</f>
        <v>1580.7846153846156</v>
      </c>
      <c r="P69" s="18">
        <f>INDEX(CAN_E!$1:$1048576,MATCH($C$5,CAN_E!$D:$D,0),MATCH(P$9,CAN_E!$9:$9,0))</f>
        <v>1747.1538461538462</v>
      </c>
      <c r="Q69" s="18">
        <f>INDEX(CAN_E!$1:$1048576,MATCH($C$5,CAN_E!$D:$D,0),MATCH(Q$9,CAN_E!$9:$9,0))</f>
        <v>1847.6752747252751</v>
      </c>
      <c r="R69" s="18">
        <f>INDEX(CAN_E!$1:$1048576,MATCH($C$5,CAN_E!$D:$D,0),MATCH(R$9,CAN_E!$9:$9,0))</f>
        <v>1752.6798901098903</v>
      </c>
      <c r="S69" s="18">
        <f>INDEX(CAN_E!$1:$1048576,MATCH($C$5,CAN_E!$D:$D,0),MATCH(S$9,CAN_E!$9:$9,0))</f>
        <v>1822.8060439560443</v>
      </c>
      <c r="T69" s="18">
        <f>INDEX(CAN_E!$1:$1048576,MATCH($C$5,CAN_E!$D:$D,0),MATCH(T$9,CAN_E!$9:$9,0))</f>
        <v>1867.3197052947057</v>
      </c>
      <c r="U69" s="18">
        <f>INDEX(CAN_E!$1:$1048576,MATCH($C$5,CAN_E!$D:$D,0),MATCH(U$9,CAN_E!$9:$9,0))</f>
        <v>1744.9678571428572</v>
      </c>
      <c r="V69" s="18">
        <f>INDEX(CAN_E!$1:$1048576,MATCH($C$5,CAN_E!$D:$D,0),MATCH(V$9,CAN_E!$9:$9,0))</f>
        <v>1855.9506965939047</v>
      </c>
      <c r="W69" s="18">
        <f>INDEX(CAN_E!$1:$1048576,MATCH($C$5,CAN_E!$D:$D,0),MATCH(W$9,CAN_E!$9:$9,0))</f>
        <v>1750.6079726477901</v>
      </c>
      <c r="X69" s="18">
        <f>INDEX(CAN_E!$1:$1048576,MATCH($C$5,CAN_E!$D:$D,0),MATCH(X$9,CAN_E!$9:$9,0))</f>
        <v>1737.3065684315684</v>
      </c>
      <c r="Y69" s="18">
        <f>INDEX(CAN_E!$1:$1048576,MATCH($C$5,CAN_E!$D:$D,0),MATCH(Y$9,CAN_E!$9:$9,0))</f>
        <v>1633.879120879121</v>
      </c>
      <c r="Z69" s="18">
        <f>INDEX(CAN_E!$1:$1048576,MATCH($C$5,CAN_E!$D:$D,0),MATCH(Z$9,CAN_E!$9:$9,0))</f>
        <v>1519.8527472527471</v>
      </c>
      <c r="AA69" s="18">
        <f>INDEX(CAN_E!$1:$1048576,MATCH($C$5,CAN_E!$D:$D,0),MATCH(AA$9,CAN_E!$9:$9,0))</f>
        <v>1300.5879120879122</v>
      </c>
      <c r="AB69" s="18">
        <f>INDEX(CAN_E!$1:$1048576,MATCH($C$5,CAN_E!$D:$D,0),MATCH(AB$9,CAN_E!$9:$9,0))</f>
        <v>1710.6326923076924</v>
      </c>
      <c r="AC69" s="18">
        <f>INDEX(CAN_E!$1:$1048576,MATCH($C$5,CAN_E!$D:$D,0),MATCH(AC$9,CAN_E!$9:$9,0))</f>
        <v>1718.9653846153847</v>
      </c>
      <c r="AD69" s="18">
        <f>INDEX(CAN_E!$1:$1048576,MATCH($C$5,CAN_E!$D:$D,0),MATCH(AD$9,CAN_E!$9:$9,0))</f>
        <v>1797.625</v>
      </c>
      <c r="AE69" s="18">
        <f>INDEX(CAN_E!$1:$1048576,MATCH($C$5,CAN_E!$D:$D,0),MATCH(AE$9,CAN_E!$9:$9,0))</f>
        <v>1890.220274725275</v>
      </c>
      <c r="AF69" s="18">
        <f>INDEX(CAN_E!$1:$1048576,MATCH($C$5,CAN_E!$D:$D,0),MATCH(AF$9,CAN_E!$9:$9,0))</f>
        <v>1920.2949832775921</v>
      </c>
      <c r="AG69" s="18">
        <f>INDEX(CAN_E!$1:$1048576,MATCH($C$5,CAN_E!$D:$D,0),MATCH(AG$9,CAN_E!$9:$9,0))</f>
        <v>1969.6815934065942</v>
      </c>
      <c r="AH69" s="18">
        <f>INDEX(CAN_E!$1:$1048576,MATCH($C$5,CAN_E!$D:$D,0),MATCH(AH$9,CAN_E!$9:$9,0))</f>
        <v>2116.400891561269</v>
      </c>
      <c r="AI69" s="18">
        <f>INDEX(CAN_E!$1:$1048576,MATCH($C$5,CAN_E!$D:$D,0),MATCH(AI$9,CAN_E!$9:$9,0))</f>
        <v>2287.5131127907939</v>
      </c>
      <c r="AJ69" s="18">
        <f>INDEX(CAN_E!$1:$1048576,MATCH($C$5,CAN_E!$D:$D,0),MATCH(AJ$9,CAN_E!$9:$9,0))</f>
        <v>2451.3698531868131</v>
      </c>
      <c r="AK69" s="18">
        <f>INDEX(CAN_E!$1:$1048576,MATCH($C$5,CAN_E!$D:$D,0),MATCH(AK$9,CAN_E!$9:$9,0))</f>
        <v>2343.8141099999993</v>
      </c>
      <c r="AL69" s="18">
        <f>INDEX(CAN_E!$1:$1048576,MATCH($C$5,CAN_E!$D:$D,0),MATCH(AL$9,CAN_E!$9:$9,0))</f>
        <v>2306.0763207692321</v>
      </c>
      <c r="AM69" s="18">
        <f>INDEX(CAN_E!$1:$1048576,MATCH($C$5,CAN_E!$D:$D,0),MATCH(AM$9,CAN_E!$9:$9,0))</f>
        <v>2541.3324752747253</v>
      </c>
      <c r="AN69" s="18">
        <f>INDEX(CAN_E!$1:$1048576,MATCH($C$5,CAN_E!$D:$D,0),MATCH(AN$9,CAN_E!$9:$9,0))</f>
        <v>2474.5319100000002</v>
      </c>
      <c r="AO69" s="18">
        <f>INDEX(CAN_E!$1:$1048576,MATCH($C$5,CAN_E!$D:$D,0),MATCH(AO$9,CAN_E!$9:$9,0))</f>
        <v>2460.136050000001</v>
      </c>
      <c r="AP69" s="18">
        <f>INDEX(CAN_E!$1:$1048576,MATCH($C$5,CAN_E!$D:$D,0),MATCH(AP$9,CAN_E!$9:$9,0))</f>
        <v>2563.1910000000003</v>
      </c>
      <c r="AQ69" s="18">
        <f>INDEX(CAN_E!$1:$1048576,MATCH($C$5,CAN_E!$D:$D,0),MATCH(AQ$9,CAN_E!$9:$9,0))</f>
        <v>2504.5335</v>
      </c>
      <c r="AR69" s="18">
        <f>INDEX(CAN_E!$1:$1048576,MATCH($C$5,CAN_E!$D:$D,0),MATCH(AR$9,CAN_E!$9:$9,0))</f>
        <v>2672.41815</v>
      </c>
      <c r="AS69" s="18">
        <f>INDEX(CAN_E!$1:$1048576,MATCH($C$5,CAN_E!$D:$D,0),MATCH(AS$9,CAN_E!$9:$9,0))</f>
        <v>2888.3019893228989</v>
      </c>
      <c r="AT69" s="18">
        <f>INDEX(CAN_E!$1:$1048576,MATCH($C$5,CAN_E!$D:$D,0),MATCH(AT$9,CAN_E!$9:$9,0))</f>
        <v>2658.3801689979</v>
      </c>
      <c r="AU69" s="18">
        <f>INDEX(CAN_E!$1:$1048576,MATCH($C$5,CAN_E!$D:$D,0),MATCH(AU$9,CAN_E!$9:$9,0))</f>
        <v>2394.7719337458002</v>
      </c>
      <c r="AV69" s="18">
        <f>INDEX(CAN_E!$1:$1048576,MATCH($C$5,CAN_E!$D:$D,0),MATCH(AV$9,CAN_E!$9:$9,0))</f>
        <v>2358.6789023145002</v>
      </c>
      <c r="AW69" s="18">
        <f>INDEX(CAN_E!$1:$1048576,MATCH($C$5,CAN_E!$D:$D,0),MATCH(AW$9,CAN_E!$9:$9,0))</f>
        <v>2537.0788498506154</v>
      </c>
      <c r="AX69" s="18">
        <f>INDEX(CAN_E!$1:$1048576,MATCH($C$5,CAN_E!$D:$D,0),MATCH(AX$9,CAN_E!$9:$9,0))</f>
        <v>2587.9747288377062</v>
      </c>
      <c r="AY69" s="18">
        <f>INDEX(CAN_E!$1:$1048576,MATCH($C$5,CAN_E!$D:$D,0),MATCH(AY$9,CAN_E!$9:$9,0))</f>
        <v>2689.6690323248422</v>
      </c>
      <c r="AZ69" s="18">
        <f>INDEX(CAN_E!$1:$1048576,MATCH($C$5,CAN_E!$D:$D,0),MATCH(AZ$9,CAN_E!$9:$9,0))</f>
        <v>2693.4399290195984</v>
      </c>
      <c r="BA69" s="18">
        <f>INDEX(CAN_E!$1:$1048576,MATCH($C$5,CAN_E!$D:$D,0),MATCH(BA$9,CAN_E!$9:$9,0))</f>
        <v>2692.5090261514574</v>
      </c>
      <c r="BB69" s="18">
        <f>INDEX(CAN_E!$1:$1048576,MATCH($C$5,CAN_E!$D:$D,0),MATCH(BB$9,CAN_E!$9:$9,0))</f>
        <v>2689.2525301988121</v>
      </c>
      <c r="BC69" s="18">
        <f>INDEX(CAN_E!$1:$1048576,MATCH($C$5,CAN_E!$D:$D,0),MATCH(BC$9,CAN_E!$9:$9,0))</f>
        <v>2687.8916399316608</v>
      </c>
      <c r="BD69" s="18">
        <f>INDEX(CAN_E!$1:$1048576,MATCH($C$5,CAN_E!$D:$D,0),MATCH(BD$9,CAN_E!$9:$9,0))</f>
        <v>2703.9308208894781</v>
      </c>
      <c r="BE69" s="18">
        <f>INDEX(CAN_E!$1:$1048576,MATCH($C$5,CAN_E!$D:$D,0),MATCH(BE$9,CAN_E!$9:$9,0))</f>
        <v>2723.1772031355704</v>
      </c>
      <c r="BF69" s="18">
        <f>INDEX(CAN_E!$1:$1048576,MATCH($C$5,CAN_E!$D:$D,0),MATCH(BF$9,CAN_E!$9:$9,0))</f>
        <v>2744.0306436750056</v>
      </c>
      <c r="BG69" s="18">
        <f>INDEX(CAN_E!$1:$1048576,MATCH($C$5,CAN_E!$D:$D,0),MATCH(BG$9,CAN_E!$9:$9,0))</f>
        <v>2766.2103651481498</v>
      </c>
      <c r="BH69" s="18">
        <f>INDEX(CAN_E!$1:$1048576,MATCH($C$5,CAN_E!$D:$D,0),MATCH(BH$9,CAN_E!$9:$9,0))</f>
        <v>2788.5359823638069</v>
      </c>
      <c r="BI69" s="18">
        <f>INDEX(CAN_E!$1:$1048576,MATCH($C$5,CAN_E!$D:$D,0),MATCH(BI$9,CAN_E!$9:$9,0))</f>
        <v>2812.2503099291498</v>
      </c>
      <c r="BJ69" s="18">
        <f>INDEX(CAN_E!$1:$1048576,MATCH($C$5,CAN_E!$D:$D,0),MATCH(BJ$9,CAN_E!$9:$9,0))</f>
        <v>2835.9658167247085</v>
      </c>
      <c r="BK69" s="18">
        <f>INDEX(CAN_E!$1:$1048576,MATCH($C$5,CAN_E!$D:$D,0),MATCH(BK$9,CAN_E!$9:$9,0))</f>
        <v>2859.3571156325102</v>
      </c>
      <c r="BL69" s="18">
        <f>INDEX(CAN_E!$1:$1048576,MATCH($C$5,CAN_E!$D:$D,0),MATCH(BL$9,CAN_E!$9:$9,0))</f>
        <v>2882.9281098812103</v>
      </c>
      <c r="BM69" s="18">
        <f>INDEX(CAN_E!$1:$1048576,MATCH($C$5,CAN_E!$D:$D,0),MATCH(BM$9,CAN_E!$9:$9,0))</f>
        <v>2907.2884487836318</v>
      </c>
      <c r="BN69" s="18">
        <f>INDEX(CAN_E!$1:$1048576,MATCH($C$5,CAN_E!$D:$D,0),MATCH(BN$9,CAN_E!$9:$9,0))</f>
        <v>2931.0746467316317</v>
      </c>
      <c r="BO69" s="18">
        <f>INDEX(CAN_E!$1:$1048576,MATCH($C$5,CAN_E!$D:$D,0),MATCH(BO$9,CAN_E!$9:$9,0))</f>
        <v>2955.916426291411</v>
      </c>
      <c r="BP69" s="18">
        <f>INDEX(CAN_E!$1:$1048576,MATCH($C$5,CAN_E!$D:$D,0),MATCH(BP$9,CAN_E!$9:$9,0))</f>
        <v>2981.3926863047654</v>
      </c>
      <c r="BQ69" s="18">
        <f>INDEX(CAN_E!$1:$1048576,MATCH($C$5,CAN_E!$D:$D,0),MATCH(BQ$9,CAN_E!$9:$9,0))</f>
        <v>3006.1191090668635</v>
      </c>
      <c r="BR69" s="18">
        <f>INDEX(CAN_E!$1:$1048576,MATCH($C$5,CAN_E!$D:$D,0),MATCH(BR$9,CAN_E!$9:$9,0))</f>
        <v>3031.1520663494412</v>
      </c>
      <c r="BS69" s="18">
        <f>INDEX(CAN_E!$1:$1048576,MATCH($C$5,CAN_E!$D:$D,0),MATCH(BS$9,CAN_E!$9:$9,0))</f>
        <v>3055.9456468348649</v>
      </c>
      <c r="BT69" s="18">
        <f>INDEX(CAN_E!$1:$1048576,MATCH($C$5,CAN_E!$D:$D,0),MATCH(BT$9,CAN_E!$9:$9,0))</f>
        <v>3077.1387414323763</v>
      </c>
      <c r="BU69" s="18">
        <f>INDEX(CAN_E!$1:$1048576,MATCH($C$5,CAN_E!$D:$D,0),MATCH(BU$9,CAN_E!$9:$9,0))</f>
        <v>3098.1507637355735</v>
      </c>
      <c r="BV69" s="18">
        <f>INDEX(CAN_E!$1:$1048576,MATCH($C$5,CAN_E!$D:$D,0),MATCH(BV$9,CAN_E!$9:$9,0))</f>
        <v>3119.2828969887587</v>
      </c>
      <c r="BW69" s="18">
        <f>INDEX(CAN_E!$1:$1048576,MATCH($C$5,CAN_E!$D:$D,0),MATCH(BW$9,CAN_E!$9:$9,0))</f>
        <v>3140.5364734588829</v>
      </c>
    </row>
    <row r="70" spans="2:75" x14ac:dyDescent="0.2">
      <c r="B70" s="11" t="s">
        <v>31</v>
      </c>
      <c r="C70" s="11" t="s">
        <v>24</v>
      </c>
      <c r="D70" s="61" t="str">
        <f t="shared" si="27"/>
        <v>UANExports</v>
      </c>
      <c r="E70" s="18">
        <f>INDEX(UAN_E!$1:$1048576,MATCH($C$5,UAN_E!$D:$D,0),MATCH(E$9,UAN_E!$9:$9,0))</f>
        <v>0</v>
      </c>
      <c r="F70" s="18">
        <f>INDEX(UAN_E!$1:$1048576,MATCH($C$5,UAN_E!$D:$D,0),MATCH(F$9,UAN_E!$9:$9,0))</f>
        <v>241.40625</v>
      </c>
      <c r="G70" s="18">
        <f>INDEX(UAN_E!$1:$1048576,MATCH($C$5,UAN_E!$D:$D,0),MATCH(G$9,UAN_E!$9:$9,0))</f>
        <v>263.34375</v>
      </c>
      <c r="H70" s="18">
        <f>INDEX(UAN_E!$1:$1048576,MATCH($C$5,UAN_E!$D:$D,0),MATCH(H$9,UAN_E!$9:$9,0))</f>
        <v>302.25</v>
      </c>
      <c r="I70" s="18">
        <f>INDEX(UAN_E!$1:$1048576,MATCH($C$5,UAN_E!$D:$D,0),MATCH(I$9,UAN_E!$9:$9,0))</f>
        <v>273.375</v>
      </c>
      <c r="J70" s="18">
        <f>INDEX(UAN_E!$1:$1048576,MATCH($C$5,UAN_E!$D:$D,0),MATCH(J$9,UAN_E!$9:$9,0))</f>
        <v>422.90625</v>
      </c>
      <c r="K70" s="18">
        <f>INDEX(UAN_E!$1:$1048576,MATCH($C$5,UAN_E!$D:$D,0),MATCH(K$9,UAN_E!$9:$9,0))</f>
        <v>570.9375</v>
      </c>
      <c r="L70" s="18">
        <f>INDEX(UAN_E!$1:$1048576,MATCH($C$5,UAN_E!$D:$D,0),MATCH(L$9,UAN_E!$9:$9,0))</f>
        <v>702.71249999999998</v>
      </c>
      <c r="M70" s="18">
        <f>INDEX(UAN_E!$1:$1048576,MATCH($C$5,UAN_E!$D:$D,0),MATCH(M$9,UAN_E!$9:$9,0))</f>
        <v>612.09375</v>
      </c>
      <c r="N70" s="18">
        <f>INDEX(UAN_E!$1:$1048576,MATCH($C$5,UAN_E!$D:$D,0),MATCH(N$9,UAN_E!$9:$9,0))</f>
        <v>704.4375</v>
      </c>
      <c r="O70" s="18">
        <f>INDEX(UAN_E!$1:$1048576,MATCH($C$5,UAN_E!$D:$D,0),MATCH(O$9,UAN_E!$9:$9,0))</f>
        <v>597.09375</v>
      </c>
      <c r="P70" s="18">
        <f>INDEX(UAN_E!$1:$1048576,MATCH($C$5,UAN_E!$D:$D,0),MATCH(P$9,UAN_E!$9:$9,0))</f>
        <v>535.5</v>
      </c>
      <c r="Q70" s="18">
        <f>INDEX(UAN_E!$1:$1048576,MATCH($C$5,UAN_E!$D:$D,0),MATCH(Q$9,UAN_E!$9:$9,0))</f>
        <v>525.375</v>
      </c>
      <c r="R70" s="18">
        <f>INDEX(UAN_E!$1:$1048576,MATCH($C$5,UAN_E!$D:$D,0),MATCH(R$9,UAN_E!$9:$9,0))</f>
        <v>556.40625</v>
      </c>
      <c r="S70" s="18">
        <f>INDEX(UAN_E!$1:$1048576,MATCH($C$5,UAN_E!$D:$D,0),MATCH(S$9,UAN_E!$9:$9,0))</f>
        <v>693.1875</v>
      </c>
      <c r="T70" s="18">
        <f>INDEX(UAN_E!$1:$1048576,MATCH($C$5,UAN_E!$D:$D,0),MATCH(T$9,UAN_E!$9:$9,0))</f>
        <v>1004.15625</v>
      </c>
      <c r="U70" s="18">
        <f>INDEX(UAN_E!$1:$1048576,MATCH($C$5,UAN_E!$D:$D,0),MATCH(U$9,UAN_E!$9:$9,0))</f>
        <v>974.0625</v>
      </c>
      <c r="V70" s="18">
        <f>INDEX(UAN_E!$1:$1048576,MATCH($C$5,UAN_E!$D:$D,0),MATCH(V$9,UAN_E!$9:$9,0))</f>
        <v>772.21875</v>
      </c>
      <c r="W70" s="18">
        <f>INDEX(UAN_E!$1:$1048576,MATCH($C$5,UAN_E!$D:$D,0),MATCH(W$9,UAN_E!$9:$9,0))</f>
        <v>882.375</v>
      </c>
      <c r="X70" s="18">
        <f>INDEX(UAN_E!$1:$1048576,MATCH($C$5,UAN_E!$D:$D,0),MATCH(X$9,UAN_E!$9:$9,0))</f>
        <v>903.375</v>
      </c>
      <c r="Y70" s="18">
        <f>INDEX(UAN_E!$1:$1048576,MATCH($C$5,UAN_E!$D:$D,0),MATCH(Y$9,UAN_E!$9:$9,0))</f>
        <v>1171.265625</v>
      </c>
      <c r="Z70" s="18">
        <f>INDEX(UAN_E!$1:$1048576,MATCH($C$5,UAN_E!$D:$D,0),MATCH(Z$9,UAN_E!$9:$9,0))</f>
        <v>1146</v>
      </c>
      <c r="AA70" s="18">
        <f>INDEX(UAN_E!$1:$1048576,MATCH($C$5,UAN_E!$D:$D,0),MATCH(AA$9,UAN_E!$9:$9,0))</f>
        <v>886.54124999999999</v>
      </c>
      <c r="AB70" s="18">
        <f>INDEX(UAN_E!$1:$1048576,MATCH($C$5,UAN_E!$D:$D,0),MATCH(AB$9,UAN_E!$9:$9,0))</f>
        <v>1345.66875</v>
      </c>
      <c r="AC70" s="18">
        <f>INDEX(UAN_E!$1:$1048576,MATCH($C$5,UAN_E!$D:$D,0),MATCH(AC$9,UAN_E!$9:$9,0))</f>
        <v>1408.78125</v>
      </c>
      <c r="AD70" s="18">
        <f>INDEX(UAN_E!$1:$1048576,MATCH($C$5,UAN_E!$D:$D,0),MATCH(AD$9,UAN_E!$9:$9,0))</f>
        <v>1742.83125</v>
      </c>
      <c r="AE70" s="18">
        <f>INDEX(UAN_E!$1:$1048576,MATCH($C$5,UAN_E!$D:$D,0),MATCH(AE$9,UAN_E!$9:$9,0))</f>
        <v>1463.4037499999999</v>
      </c>
      <c r="AF70" s="18">
        <f>INDEX(UAN_E!$1:$1048576,MATCH($C$5,UAN_E!$D:$D,0),MATCH(AF$9,UAN_E!$9:$9,0))</f>
        <v>1809.4875</v>
      </c>
      <c r="AG70" s="18">
        <f>INDEX(UAN_E!$1:$1048576,MATCH($C$5,UAN_E!$D:$D,0),MATCH(AG$9,UAN_E!$9:$9,0))</f>
        <v>1545.5812500000002</v>
      </c>
      <c r="AH70" s="18">
        <f>INDEX(UAN_E!$1:$1048576,MATCH($C$5,UAN_E!$D:$D,0),MATCH(AH$9,UAN_E!$9:$9,0))</f>
        <v>1390.37625</v>
      </c>
      <c r="AI70" s="18">
        <f>INDEX(UAN_E!$1:$1048576,MATCH($C$5,UAN_E!$D:$D,0),MATCH(AI$9,UAN_E!$9:$9,0))</f>
        <v>1875.3300000000002</v>
      </c>
      <c r="AJ70" s="18">
        <f>INDEX(UAN_E!$1:$1048576,MATCH($C$5,UAN_E!$D:$D,0),MATCH(AJ$9,UAN_E!$9:$9,0))</f>
        <v>2319.0660000000003</v>
      </c>
      <c r="AK70" s="18">
        <f>INDEX(UAN_E!$1:$1048576,MATCH($C$5,UAN_E!$D:$D,0),MATCH(AK$9,UAN_E!$9:$9,0))</f>
        <v>2227.4822999999997</v>
      </c>
      <c r="AL70" s="18">
        <f>INDEX(UAN_E!$1:$1048576,MATCH($C$5,UAN_E!$D:$D,0),MATCH(AL$9,UAN_E!$9:$9,0))</f>
        <v>2289.1196999999997</v>
      </c>
      <c r="AM70" s="18">
        <f>INDEX(UAN_E!$1:$1048576,MATCH($C$5,UAN_E!$D:$D,0),MATCH(AM$9,UAN_E!$9:$9,0))</f>
        <v>2236.3246875</v>
      </c>
      <c r="AN70" s="18">
        <f>INDEX(UAN_E!$1:$1048576,MATCH($C$5,UAN_E!$D:$D,0),MATCH(AN$9,UAN_E!$9:$9,0))</f>
        <v>2360.9960999999998</v>
      </c>
      <c r="AO70" s="18">
        <f>INDEX(UAN_E!$1:$1048576,MATCH($C$5,UAN_E!$D:$D,0),MATCH(AO$9,UAN_E!$9:$9,0))</f>
        <v>2395.5963000000002</v>
      </c>
      <c r="AP70" s="18">
        <f>INDEX(UAN_E!$1:$1048576,MATCH($C$5,UAN_E!$D:$D,0),MATCH(AP$9,UAN_E!$9:$9,0))</f>
        <v>2519.6999999999998</v>
      </c>
      <c r="AQ70" s="18">
        <f>INDEX(UAN_E!$1:$1048576,MATCH($C$5,UAN_E!$D:$D,0),MATCH(AQ$9,UAN_E!$9:$9,0))</f>
        <v>2420.5259999999989</v>
      </c>
      <c r="AR70" s="18">
        <f>INDEX(UAN_E!$1:$1048576,MATCH($C$5,UAN_E!$D:$D,0),MATCH(AR$9,UAN_E!$9:$9,0))</f>
        <v>2534.4393</v>
      </c>
      <c r="AS70" s="18">
        <f>INDEX(UAN_E!$1:$1048576,MATCH($C$5,UAN_E!$D:$D,0),MATCH(AS$9,UAN_E!$9:$9,0))</f>
        <v>2434.7670341910002</v>
      </c>
      <c r="AT70" s="18">
        <f>INDEX(UAN_E!$1:$1048576,MATCH($C$5,UAN_E!$D:$D,0),MATCH(AT$9,UAN_E!$9:$9,0))</f>
        <v>2287.8232736700002</v>
      </c>
      <c r="AU70" s="18">
        <f>INDEX(UAN_E!$1:$1048576,MATCH($C$5,UAN_E!$D:$D,0),MATCH(AU$9,UAN_E!$9:$9,0))</f>
        <v>2104.2577206284163</v>
      </c>
      <c r="AV70" s="18">
        <f>INDEX(UAN_E!$1:$1048576,MATCH($C$5,UAN_E!$D:$D,0),MATCH(AV$9,UAN_E!$9:$9,0))</f>
        <v>2069.8307425800008</v>
      </c>
      <c r="AW70" s="18">
        <f>INDEX(UAN_E!$1:$1048576,MATCH($C$5,UAN_E!$D:$D,0),MATCH(AW$9,UAN_E!$9:$9,0))</f>
        <v>2001.5394610457972</v>
      </c>
      <c r="AX70" s="18">
        <f>INDEX(UAN_E!$1:$1048576,MATCH($C$5,UAN_E!$D:$D,0),MATCH(AX$9,UAN_E!$9:$9,0))</f>
        <v>2065.0600890314117</v>
      </c>
      <c r="AY70" s="18">
        <f>INDEX(UAN_E!$1:$1048576,MATCH($C$5,UAN_E!$D:$D,0),MATCH(AY$9,UAN_E!$9:$9,0))</f>
        <v>2115.3949677875448</v>
      </c>
      <c r="AZ70" s="18">
        <f>INDEX(UAN_E!$1:$1048576,MATCH($C$5,UAN_E!$D:$D,0),MATCH(AZ$9,UAN_E!$9:$9,0))</f>
        <v>2156.1292202243308</v>
      </c>
      <c r="BA70" s="18">
        <f>INDEX(UAN_E!$1:$1048576,MATCH($C$5,UAN_E!$D:$D,0),MATCH(BA$9,UAN_E!$9:$9,0))</f>
        <v>2171.0422912438526</v>
      </c>
      <c r="BB70" s="18">
        <f>INDEX(UAN_E!$1:$1048576,MATCH($C$5,UAN_E!$D:$D,0),MATCH(BB$9,UAN_E!$9:$9,0))</f>
        <v>2186.3891686151815</v>
      </c>
      <c r="BC70" s="18">
        <f>INDEX(UAN_E!$1:$1048576,MATCH($C$5,UAN_E!$D:$D,0),MATCH(BC$9,UAN_E!$9:$9,0))</f>
        <v>2200.3445525187935</v>
      </c>
      <c r="BD70" s="18">
        <f>INDEX(UAN_E!$1:$1048576,MATCH($C$5,UAN_E!$D:$D,0),MATCH(BD$9,UAN_E!$9:$9,0))</f>
        <v>2215.9565186687882</v>
      </c>
      <c r="BE70" s="18">
        <f>INDEX(UAN_E!$1:$1048576,MATCH($C$5,UAN_E!$D:$D,0),MATCH(BE$9,UAN_E!$9:$9,0))</f>
        <v>2235.1591834421865</v>
      </c>
      <c r="BF70" s="18">
        <f>INDEX(UAN_E!$1:$1048576,MATCH($C$5,UAN_E!$D:$D,0),MATCH(BF$9,UAN_E!$9:$9,0))</f>
        <v>2254.8766148863069</v>
      </c>
      <c r="BG70" s="18">
        <f>INDEX(UAN_E!$1:$1048576,MATCH($C$5,UAN_E!$D:$D,0),MATCH(BG$9,UAN_E!$9:$9,0))</f>
        <v>2274.0490883058515</v>
      </c>
      <c r="BH70" s="18">
        <f>INDEX(UAN_E!$1:$1048576,MATCH($C$5,UAN_E!$D:$D,0),MATCH(BH$9,UAN_E!$9:$9,0))</f>
        <v>2294.5327474516807</v>
      </c>
      <c r="BI70" s="18">
        <f>INDEX(UAN_E!$1:$1048576,MATCH($C$5,UAN_E!$D:$D,0),MATCH(BI$9,UAN_E!$9:$9,0))</f>
        <v>2314.7191369755769</v>
      </c>
      <c r="BJ70" s="18">
        <f>INDEX(UAN_E!$1:$1048576,MATCH($C$5,UAN_E!$D:$D,0),MATCH(BJ$9,UAN_E!$9:$9,0))</f>
        <v>2334.6327132489873</v>
      </c>
      <c r="BK70" s="18">
        <f>INDEX(UAN_E!$1:$1048576,MATCH($C$5,UAN_E!$D:$D,0),MATCH(BK$9,UAN_E!$9:$9,0))</f>
        <v>2356.0585801357925</v>
      </c>
      <c r="BL70" s="18">
        <f>INDEX(UAN_E!$1:$1048576,MATCH($C$5,UAN_E!$D:$D,0),MATCH(BL$9,UAN_E!$9:$9,0))</f>
        <v>2381.000180635398</v>
      </c>
      <c r="BM70" s="18">
        <f>INDEX(UAN_E!$1:$1048576,MATCH($C$5,UAN_E!$D:$D,0),MATCH(BM$9,UAN_E!$9:$9,0))</f>
        <v>2405.9639983882998</v>
      </c>
      <c r="BN70" s="18">
        <f>INDEX(UAN_E!$1:$1048576,MATCH($C$5,UAN_E!$D:$D,0),MATCH(BN$9,UAN_E!$9:$9,0))</f>
        <v>2430.8160569834058</v>
      </c>
      <c r="BO70" s="18">
        <f>INDEX(UAN_E!$1:$1048576,MATCH($C$5,UAN_E!$D:$D,0),MATCH(BO$9,UAN_E!$9:$9,0))</f>
        <v>2455.5268620430884</v>
      </c>
      <c r="BP70" s="18">
        <f>INDEX(UAN_E!$1:$1048576,MATCH($C$5,UAN_E!$D:$D,0),MATCH(BP$9,UAN_E!$9:$9,0))</f>
        <v>2480.3001833273433</v>
      </c>
      <c r="BQ70" s="18">
        <f>INDEX(UAN_E!$1:$1048576,MATCH($C$5,UAN_E!$D:$D,0),MATCH(BQ$9,UAN_E!$9:$9,0))</f>
        <v>2504.8313843669634</v>
      </c>
      <c r="BR70" s="18">
        <f>INDEX(UAN_E!$1:$1048576,MATCH($C$5,UAN_E!$D:$D,0),MATCH(BR$9,UAN_E!$9:$9,0))</f>
        <v>2529.5622227727749</v>
      </c>
      <c r="BS70" s="18">
        <f>INDEX(UAN_E!$1:$1048576,MATCH($C$5,UAN_E!$D:$D,0),MATCH(BS$9,UAN_E!$9:$9,0))</f>
        <v>2554.3783766056354</v>
      </c>
      <c r="BT70" s="18">
        <f>INDEX(UAN_E!$1:$1048576,MATCH($C$5,UAN_E!$D:$D,0),MATCH(BT$9,UAN_E!$9:$9,0))</f>
        <v>2579.2809409448937</v>
      </c>
      <c r="BU70" s="18">
        <f>INDEX(UAN_E!$1:$1048576,MATCH($C$5,UAN_E!$D:$D,0),MATCH(BU$9,UAN_E!$9:$9,0))</f>
        <v>2604.2710570162526</v>
      </c>
      <c r="BV70" s="18">
        <f>INDEX(UAN_E!$1:$1048576,MATCH($C$5,UAN_E!$D:$D,0),MATCH(BV$9,UAN_E!$9:$9,0))</f>
        <v>2629.349912574216</v>
      </c>
      <c r="BW70" s="18">
        <f>INDEX(UAN_E!$1:$1048576,MATCH($C$5,UAN_E!$D:$D,0),MATCH(BW$9,UAN_E!$9:$9,0))</f>
        <v>2654.5187449740738</v>
      </c>
    </row>
    <row r="71" spans="2:75" x14ac:dyDescent="0.2">
      <c r="B71" s="11" t="s">
        <v>31</v>
      </c>
      <c r="C71" s="11" t="s">
        <v>25</v>
      </c>
      <c r="D71" s="61" t="str">
        <f t="shared" si="27"/>
        <v>ASExports</v>
      </c>
      <c r="E71" s="18">
        <f>INDEX(AS_E!$1:$1048576,MATCH($C$5,AS_E!$D:$D,0),MATCH(E$9,AS_E!$9:$9,0))</f>
        <v>0</v>
      </c>
      <c r="F71" s="18">
        <f>INDEX(AS_E!$1:$1048576,MATCH($C$5,AS_E!$D:$D,0),MATCH(F$9,AS_E!$9:$9,0))</f>
        <v>1024.28</v>
      </c>
      <c r="G71" s="18">
        <f>INDEX(AS_E!$1:$1048576,MATCH($C$5,AS_E!$D:$D,0),MATCH(G$9,AS_E!$9:$9,0))</f>
        <v>896.09000000000015</v>
      </c>
      <c r="H71" s="18">
        <f>INDEX(AS_E!$1:$1048576,MATCH($C$5,AS_E!$D:$D,0),MATCH(H$9,AS_E!$9:$9,0))</f>
        <v>1013.6750000000002</v>
      </c>
      <c r="I71" s="18">
        <f>INDEX(AS_E!$1:$1048576,MATCH($C$5,AS_E!$D:$D,0),MATCH(I$9,AS_E!$9:$9,0))</f>
        <v>1011.7879999999999</v>
      </c>
      <c r="J71" s="18">
        <f>INDEX(AS_E!$1:$1048576,MATCH($C$5,AS_E!$D:$D,0),MATCH(J$9,AS_E!$9:$9,0))</f>
        <v>929.68000000000006</v>
      </c>
      <c r="K71" s="18">
        <f>INDEX(AS_E!$1:$1048576,MATCH($C$5,AS_E!$D:$D,0),MATCH(K$9,AS_E!$9:$9,0))</f>
        <v>1163.19</v>
      </c>
      <c r="L71" s="18">
        <f>INDEX(AS_E!$1:$1048576,MATCH($C$5,AS_E!$D:$D,0),MATCH(L$9,AS_E!$9:$9,0))</f>
        <v>1056.6100000000001</v>
      </c>
      <c r="M71" s="18">
        <f>INDEX(AS_E!$1:$1048576,MATCH($C$5,AS_E!$D:$D,0),MATCH(M$9,AS_E!$9:$9,0))</f>
        <v>1098.6200000000001</v>
      </c>
      <c r="N71" s="18">
        <f>INDEX(AS_E!$1:$1048576,MATCH($C$5,AS_E!$D:$D,0),MATCH(N$9,AS_E!$9:$9,0))</f>
        <v>1044.0900000000001</v>
      </c>
      <c r="O71" s="18">
        <f>INDEX(AS_E!$1:$1048576,MATCH($C$5,AS_E!$D:$D,0),MATCH(O$9,AS_E!$9:$9,0))</f>
        <v>1020.7700000000001</v>
      </c>
      <c r="P71" s="18">
        <f>INDEX(AS_E!$1:$1048576,MATCH($C$5,AS_E!$D:$D,0),MATCH(P$9,AS_E!$9:$9,0))</f>
        <v>1208.8</v>
      </c>
      <c r="Q71" s="18">
        <f>INDEX(AS_E!$1:$1048576,MATCH($C$5,AS_E!$D:$D,0),MATCH(Q$9,AS_E!$9:$9,0))</f>
        <v>1302.9999999999998</v>
      </c>
      <c r="R71" s="18">
        <f>INDEX(AS_E!$1:$1048576,MATCH($C$5,AS_E!$D:$D,0),MATCH(R$9,AS_E!$9:$9,0))</f>
        <v>1249.5000000000002</v>
      </c>
      <c r="S71" s="18">
        <f>INDEX(AS_E!$1:$1048576,MATCH($C$5,AS_E!$D:$D,0),MATCH(S$9,AS_E!$9:$9,0))</f>
        <v>1339.1999999999998</v>
      </c>
      <c r="T71" s="18">
        <f>INDEX(AS_E!$1:$1048576,MATCH($C$5,AS_E!$D:$D,0),MATCH(T$9,AS_E!$9:$9,0))</f>
        <v>1507.0299999999997</v>
      </c>
      <c r="U71" s="18">
        <f>INDEX(AS_E!$1:$1048576,MATCH($C$5,AS_E!$D:$D,0),MATCH(U$9,AS_E!$9:$9,0))</f>
        <v>1434.2499999999998</v>
      </c>
      <c r="V71" s="18">
        <f>INDEX(AS_E!$1:$1048576,MATCH($C$5,AS_E!$D:$D,0),MATCH(V$9,AS_E!$9:$9,0))</f>
        <v>1506.3049999999996</v>
      </c>
      <c r="W71" s="18">
        <f>INDEX(AS_E!$1:$1048576,MATCH($C$5,AS_E!$D:$D,0),MATCH(W$9,AS_E!$9:$9,0))</f>
        <v>1532.0490000000002</v>
      </c>
      <c r="X71" s="18">
        <f>INDEX(AS_E!$1:$1048576,MATCH($C$5,AS_E!$D:$D,0),MATCH(X$9,AS_E!$9:$9,0))</f>
        <v>1558.3999999999996</v>
      </c>
      <c r="Y71" s="18">
        <f>INDEX(AS_E!$1:$1048576,MATCH($C$5,AS_E!$D:$D,0),MATCH(Y$9,AS_E!$9:$9,0))</f>
        <v>1648.0999999999997</v>
      </c>
      <c r="Z71" s="18">
        <f>INDEX(AS_E!$1:$1048576,MATCH($C$5,AS_E!$D:$D,0),MATCH(Z$9,AS_E!$9:$9,0))</f>
        <v>1496.0000000000002</v>
      </c>
      <c r="AA71" s="18">
        <f>INDEX(AS_E!$1:$1048576,MATCH($C$5,AS_E!$D:$D,0),MATCH(AA$9,AS_E!$9:$9,0))</f>
        <v>1554.3999999999999</v>
      </c>
      <c r="AB71" s="18">
        <f>INDEX(AS_E!$1:$1048576,MATCH($C$5,AS_E!$D:$D,0),MATCH(AB$9,AS_E!$9:$9,0))</f>
        <v>1689</v>
      </c>
      <c r="AC71" s="18">
        <f>INDEX(AS_E!$1:$1048576,MATCH($C$5,AS_E!$D:$D,0),MATCH(AC$9,AS_E!$9:$9,0))</f>
        <v>1698.3499999999997</v>
      </c>
      <c r="AD71" s="18">
        <f>INDEX(AS_E!$1:$1048576,MATCH($C$5,AS_E!$D:$D,0),MATCH(AD$9,AS_E!$9:$9,0))</f>
        <v>1715.6669999999999</v>
      </c>
      <c r="AE71" s="18">
        <f>INDEX(AS_E!$1:$1048576,MATCH($C$5,AS_E!$D:$D,0),MATCH(AE$9,AS_E!$9:$9,0))</f>
        <v>1888.1200000000001</v>
      </c>
      <c r="AF71" s="18">
        <f>INDEX(AS_E!$1:$1048576,MATCH($C$5,AS_E!$D:$D,0),MATCH(AF$9,AS_E!$9:$9,0))</f>
        <v>2163.8000000000006</v>
      </c>
      <c r="AG71" s="18">
        <f>INDEX(AS_E!$1:$1048576,MATCH($C$5,AS_E!$D:$D,0),MATCH(AG$9,AS_E!$9:$9,0))</f>
        <v>1898.1790000000001</v>
      </c>
      <c r="AH71" s="18">
        <f>INDEX(AS_E!$1:$1048576,MATCH($C$5,AS_E!$D:$D,0),MATCH(AH$9,AS_E!$9:$9,0))</f>
        <v>1953.9999999999998</v>
      </c>
      <c r="AI71" s="18">
        <f>INDEX(AS_E!$1:$1048576,MATCH($C$5,AS_E!$D:$D,0),MATCH(AI$9,AS_E!$9:$9,0))</f>
        <v>2111.0218599999998</v>
      </c>
      <c r="AJ71" s="18">
        <f>INDEX(AS_E!$1:$1048576,MATCH($C$5,AS_E!$D:$D,0),MATCH(AJ$9,AS_E!$9:$9,0))</f>
        <v>2161.4982999999997</v>
      </c>
      <c r="AK71" s="18">
        <f>INDEX(AS_E!$1:$1048576,MATCH($C$5,AS_E!$D:$D,0),MATCH(AK$9,AS_E!$9:$9,0))</f>
        <v>2233.0610799999999</v>
      </c>
      <c r="AL71" s="18">
        <f>INDEX(AS_E!$1:$1048576,MATCH($C$5,AS_E!$D:$D,0),MATCH(AL$9,AS_E!$9:$9,0))</f>
        <v>2336.4616800000003</v>
      </c>
      <c r="AM71" s="18">
        <f>INDEX(AS_E!$1:$1048576,MATCH($C$5,AS_E!$D:$D,0),MATCH(AM$9,AS_E!$9:$9,0))</f>
        <v>2436.4412100000004</v>
      </c>
      <c r="AN71" s="18">
        <f>INDEX(AS_E!$1:$1048576,MATCH($C$5,AS_E!$D:$D,0),MATCH(AN$9,AS_E!$9:$9,0))</f>
        <v>2560.57809</v>
      </c>
      <c r="AO71" s="18">
        <f>INDEX(AS_E!$1:$1048576,MATCH($C$5,AS_E!$D:$D,0),MATCH(AO$9,AS_E!$9:$9,0))</f>
        <v>2523.1575234600004</v>
      </c>
      <c r="AP71" s="18">
        <f>INDEX(AS_E!$1:$1048576,MATCH($C$5,AS_E!$D:$D,0),MATCH(AP$9,AS_E!$9:$9,0))</f>
        <v>2572.9824530099995</v>
      </c>
      <c r="AQ71" s="18">
        <f>INDEX(AS_E!$1:$1048576,MATCH($C$5,AS_E!$D:$D,0),MATCH(AQ$9,AS_E!$9:$9,0))</f>
        <v>2829.6402953699999</v>
      </c>
      <c r="AR71" s="18">
        <f>INDEX(AS_E!$1:$1048576,MATCH($C$5,AS_E!$D:$D,0),MATCH(AR$9,AS_E!$9:$9,0))</f>
        <v>2922.2635481025004</v>
      </c>
      <c r="AS71" s="18">
        <f>INDEX(AS_E!$1:$1048576,MATCH($C$5,AS_E!$D:$D,0),MATCH(AS$9,AS_E!$9:$9,0))</f>
        <v>3104.3343641078995</v>
      </c>
      <c r="AT71" s="18">
        <f>INDEX(AS_E!$1:$1048576,MATCH($C$5,AS_E!$D:$D,0),MATCH(AT$9,AS_E!$9:$9,0))</f>
        <v>3305.2732749727325</v>
      </c>
      <c r="AU71" s="18">
        <f>INDEX(AS_E!$1:$1048576,MATCH($C$5,AS_E!$D:$D,0),MATCH(AU$9,AS_E!$9:$9,0))</f>
        <v>3622.0447131130727</v>
      </c>
      <c r="AV71" s="18">
        <f>INDEX(AS_E!$1:$1048576,MATCH($C$5,AS_E!$D:$D,0),MATCH(AV$9,AS_E!$9:$9,0))</f>
        <v>3336.0323100547071</v>
      </c>
      <c r="AW71" s="18">
        <f>INDEX(AS_E!$1:$1048576,MATCH($C$5,AS_E!$D:$D,0),MATCH(AW$9,AS_E!$9:$9,0))</f>
        <v>3385.7061324044857</v>
      </c>
      <c r="AX71" s="18">
        <f>INDEX(AS_E!$1:$1048576,MATCH($C$5,AS_E!$D:$D,0),MATCH(AX$9,AS_E!$9:$9,0))</f>
        <v>3435.7095200166409</v>
      </c>
      <c r="AY71" s="18">
        <f>INDEX(AS_E!$1:$1048576,MATCH($C$5,AS_E!$D:$D,0),MATCH(AY$9,AS_E!$9:$9,0))</f>
        <v>3486.3294124598456</v>
      </c>
      <c r="AZ71" s="18">
        <f>INDEX(AS_E!$1:$1048576,MATCH($C$5,AS_E!$D:$D,0),MATCH(AZ$9,AS_E!$9:$9,0))</f>
        <v>3539.5680715651984</v>
      </c>
      <c r="BA71" s="18">
        <f>INDEX(AS_E!$1:$1048576,MATCH($C$5,AS_E!$D:$D,0),MATCH(BA$9,AS_E!$9:$9,0))</f>
        <v>3556.1713750115955</v>
      </c>
      <c r="BB71" s="18">
        <f>INDEX(AS_E!$1:$1048576,MATCH($C$5,AS_E!$D:$D,0),MATCH(BB$9,AS_E!$9:$9,0))</f>
        <v>3591.3932369816548</v>
      </c>
      <c r="BC71" s="18">
        <f>INDEX(AS_E!$1:$1048576,MATCH($C$5,AS_E!$D:$D,0),MATCH(BC$9,AS_E!$9:$9,0))</f>
        <v>3610.3811345855079</v>
      </c>
      <c r="BD71" s="18">
        <f>INDEX(AS_E!$1:$1048576,MATCH($C$5,AS_E!$D:$D,0),MATCH(BD$9,AS_E!$9:$9,0))</f>
        <v>3667.8880451762402</v>
      </c>
      <c r="BE71" s="18">
        <f>INDEX(AS_E!$1:$1048576,MATCH($C$5,AS_E!$D:$D,0),MATCH(BE$9,AS_E!$9:$9,0))</f>
        <v>3721.7727071004911</v>
      </c>
      <c r="BF71" s="18">
        <f>INDEX(AS_E!$1:$1048576,MATCH($C$5,AS_E!$D:$D,0),MATCH(BF$9,AS_E!$9:$9,0))</f>
        <v>3775.1527247170357</v>
      </c>
      <c r="BG71" s="18">
        <f>INDEX(AS_E!$1:$1048576,MATCH($C$5,AS_E!$D:$D,0),MATCH(BG$9,AS_E!$9:$9,0))</f>
        <v>3834.5722625902381</v>
      </c>
      <c r="BH71" s="18">
        <f>INDEX(AS_E!$1:$1048576,MATCH($C$5,AS_E!$D:$D,0),MATCH(BH$9,AS_E!$9:$9,0))</f>
        <v>3910.1358386991255</v>
      </c>
      <c r="BI71" s="18">
        <f>INDEX(AS_E!$1:$1048576,MATCH($C$5,AS_E!$D:$D,0),MATCH(BI$9,AS_E!$9:$9,0))</f>
        <v>3910.1358386991255</v>
      </c>
      <c r="BJ71" s="18">
        <f>INDEX(AS_E!$1:$1048576,MATCH($C$5,AS_E!$D:$D,0),MATCH(BJ$9,AS_E!$9:$9,0))</f>
        <v>3910.1358386991255</v>
      </c>
      <c r="BK71" s="18">
        <f>INDEX(AS_E!$1:$1048576,MATCH($C$5,AS_E!$D:$D,0),MATCH(BK$9,AS_E!$9:$9,0))</f>
        <v>3910.1358386991255</v>
      </c>
      <c r="BL71" s="18">
        <f>INDEX(AS_E!$1:$1048576,MATCH($C$5,AS_E!$D:$D,0),MATCH(BL$9,AS_E!$9:$9,0))</f>
        <v>3910.1358386991255</v>
      </c>
      <c r="BM71" s="18">
        <f>INDEX(AS_E!$1:$1048576,MATCH($C$5,AS_E!$D:$D,0),MATCH(BM$9,AS_E!$9:$9,0))</f>
        <v>3910.1358386991255</v>
      </c>
      <c r="BN71" s="18">
        <f>INDEX(AS_E!$1:$1048576,MATCH($C$5,AS_E!$D:$D,0),MATCH(BN$9,AS_E!$9:$9,0))</f>
        <v>3910.1358386991255</v>
      </c>
      <c r="BO71" s="18">
        <f>INDEX(AS_E!$1:$1048576,MATCH($C$5,AS_E!$D:$D,0),MATCH(BO$9,AS_E!$9:$9,0))</f>
        <v>3910.1358386991255</v>
      </c>
      <c r="BP71" s="18">
        <f>INDEX(AS_E!$1:$1048576,MATCH($C$5,AS_E!$D:$D,0),MATCH(BP$9,AS_E!$9:$9,0))</f>
        <v>3910.1358386991255</v>
      </c>
      <c r="BQ71" s="18">
        <f>INDEX(AS_E!$1:$1048576,MATCH($C$5,AS_E!$D:$D,0),MATCH(BQ$9,AS_E!$9:$9,0))</f>
        <v>3910.1358386991255</v>
      </c>
      <c r="BR71" s="18">
        <f>INDEX(AS_E!$1:$1048576,MATCH($C$5,AS_E!$D:$D,0),MATCH(BR$9,AS_E!$9:$9,0))</f>
        <v>3910.1358386991255</v>
      </c>
      <c r="BS71" s="18">
        <f>INDEX(AS_E!$1:$1048576,MATCH($C$5,AS_E!$D:$D,0),MATCH(BS$9,AS_E!$9:$9,0))</f>
        <v>3910.1358386991255</v>
      </c>
      <c r="BT71" s="18">
        <f>INDEX(AS_E!$1:$1048576,MATCH($C$5,AS_E!$D:$D,0),MATCH(BT$9,AS_E!$9:$9,0))</f>
        <v>3910.1358386991255</v>
      </c>
      <c r="BU71" s="18">
        <f>INDEX(AS_E!$1:$1048576,MATCH($C$5,AS_E!$D:$D,0),MATCH(BU$9,AS_E!$9:$9,0))</f>
        <v>3910.1358386991255</v>
      </c>
      <c r="BV71" s="18">
        <f>INDEX(AS_E!$1:$1048576,MATCH($C$5,AS_E!$D:$D,0),MATCH(BV$9,AS_E!$9:$9,0))</f>
        <v>3910.1358386991255</v>
      </c>
      <c r="BW71" s="18">
        <f>INDEX(AS_E!$1:$1048576,MATCH($C$5,AS_E!$D:$D,0),MATCH(BW$9,AS_E!$9:$9,0))</f>
        <v>3910.1358386991255</v>
      </c>
    </row>
    <row r="72" spans="2:75" x14ac:dyDescent="0.2">
      <c r="B72" s="11" t="s">
        <v>31</v>
      </c>
      <c r="C72" s="11" t="s">
        <v>26</v>
      </c>
      <c r="D72" s="61" t="str">
        <f t="shared" si="27"/>
        <v>NH3 (direct)Exports</v>
      </c>
      <c r="E72" s="18">
        <f>INDEX(NH3Dir_E!$1:$1048576,MATCH($C$5,NH3Dir_E!$D:$D,0),MATCH(E$9,NH3Dir_E!$9:$9,0))</f>
        <v>0</v>
      </c>
      <c r="F72" s="18">
        <f>INDEX(NH3Dir_E!$1:$1048576,MATCH($C$5,NH3Dir_E!$D:$D,0),MATCH(F$9,NH3Dir_E!$9:$9,0))</f>
        <v>0</v>
      </c>
      <c r="G72" s="18">
        <f>INDEX(NH3Dir_E!$1:$1048576,MATCH($C$5,NH3Dir_E!$D:$D,0),MATCH(G$9,NH3Dir_E!$9:$9,0))</f>
        <v>0</v>
      </c>
      <c r="H72" s="18">
        <f>INDEX(NH3Dir_E!$1:$1048576,MATCH($C$5,NH3Dir_E!$D:$D,0),MATCH(H$9,NH3Dir_E!$9:$9,0))</f>
        <v>0</v>
      </c>
      <c r="I72" s="18">
        <f>INDEX(NH3Dir_E!$1:$1048576,MATCH($C$5,NH3Dir_E!$D:$D,0),MATCH(I$9,NH3Dir_E!$9:$9,0))</f>
        <v>0</v>
      </c>
      <c r="J72" s="18">
        <f>INDEX(NH3Dir_E!$1:$1048576,MATCH($C$5,NH3Dir_E!$D:$D,0),MATCH(J$9,NH3Dir_E!$9:$9,0))</f>
        <v>0</v>
      </c>
      <c r="K72" s="18">
        <f>INDEX(NH3Dir_E!$1:$1048576,MATCH($C$5,NH3Dir_E!$D:$D,0),MATCH(K$9,NH3Dir_E!$9:$9,0))</f>
        <v>0</v>
      </c>
      <c r="L72" s="18">
        <f>INDEX(NH3Dir_E!$1:$1048576,MATCH($C$5,NH3Dir_E!$D:$D,0),MATCH(L$9,NH3Dir_E!$9:$9,0))</f>
        <v>0</v>
      </c>
      <c r="M72" s="18">
        <f>INDEX(NH3Dir_E!$1:$1048576,MATCH($C$5,NH3Dir_E!$D:$D,0),MATCH(M$9,NH3Dir_E!$9:$9,0))</f>
        <v>0</v>
      </c>
      <c r="N72" s="18">
        <f>INDEX(NH3Dir_E!$1:$1048576,MATCH($C$5,NH3Dir_E!$D:$D,0),MATCH(N$9,NH3Dir_E!$9:$9,0))</f>
        <v>0</v>
      </c>
      <c r="O72" s="18">
        <f>INDEX(NH3Dir_E!$1:$1048576,MATCH($C$5,NH3Dir_E!$D:$D,0),MATCH(O$9,NH3Dir_E!$9:$9,0))</f>
        <v>0</v>
      </c>
      <c r="P72" s="18">
        <f>INDEX(NH3Dir_E!$1:$1048576,MATCH($C$5,NH3Dir_E!$D:$D,0),MATCH(P$9,NH3Dir_E!$9:$9,0))</f>
        <v>0</v>
      </c>
      <c r="Q72" s="18">
        <f>INDEX(NH3Dir_E!$1:$1048576,MATCH($C$5,NH3Dir_E!$D:$D,0),MATCH(Q$9,NH3Dir_E!$9:$9,0))</f>
        <v>0</v>
      </c>
      <c r="R72" s="18">
        <f>INDEX(NH3Dir_E!$1:$1048576,MATCH($C$5,NH3Dir_E!$D:$D,0),MATCH(R$9,NH3Dir_E!$9:$9,0))</f>
        <v>0</v>
      </c>
      <c r="S72" s="18">
        <f>INDEX(NH3Dir_E!$1:$1048576,MATCH($C$5,NH3Dir_E!$D:$D,0),MATCH(S$9,NH3Dir_E!$9:$9,0))</f>
        <v>0</v>
      </c>
      <c r="T72" s="18">
        <f>INDEX(NH3Dir_E!$1:$1048576,MATCH($C$5,NH3Dir_E!$D:$D,0),MATCH(T$9,NH3Dir_E!$9:$9,0))</f>
        <v>0</v>
      </c>
      <c r="U72" s="18">
        <f>INDEX(NH3Dir_E!$1:$1048576,MATCH($C$5,NH3Dir_E!$D:$D,0),MATCH(U$9,NH3Dir_E!$9:$9,0))</f>
        <v>0</v>
      </c>
      <c r="V72" s="18">
        <f>INDEX(NH3Dir_E!$1:$1048576,MATCH($C$5,NH3Dir_E!$D:$D,0),MATCH(V$9,NH3Dir_E!$9:$9,0))</f>
        <v>0</v>
      </c>
      <c r="W72" s="18">
        <f>INDEX(NH3Dir_E!$1:$1048576,MATCH($C$5,NH3Dir_E!$D:$D,0),MATCH(W$9,NH3Dir_E!$9:$9,0))</f>
        <v>0</v>
      </c>
      <c r="X72" s="18">
        <f>INDEX(NH3Dir_E!$1:$1048576,MATCH($C$5,NH3Dir_E!$D:$D,0),MATCH(X$9,NH3Dir_E!$9:$9,0))</f>
        <v>0</v>
      </c>
      <c r="Y72" s="18">
        <f>INDEX(NH3Dir_E!$1:$1048576,MATCH($C$5,NH3Dir_E!$D:$D,0),MATCH(Y$9,NH3Dir_E!$9:$9,0))</f>
        <v>0</v>
      </c>
      <c r="Z72" s="18">
        <f>INDEX(NH3Dir_E!$1:$1048576,MATCH($C$5,NH3Dir_E!$D:$D,0),MATCH(Z$9,NH3Dir_E!$9:$9,0))</f>
        <v>0</v>
      </c>
      <c r="AA72" s="18">
        <f>INDEX(NH3Dir_E!$1:$1048576,MATCH($C$5,NH3Dir_E!$D:$D,0),MATCH(AA$9,NH3Dir_E!$9:$9,0))</f>
        <v>0</v>
      </c>
      <c r="AB72" s="18">
        <f>INDEX(NH3Dir_E!$1:$1048576,MATCH($C$5,NH3Dir_E!$D:$D,0),MATCH(AB$9,NH3Dir_E!$9:$9,0))</f>
        <v>0</v>
      </c>
      <c r="AC72" s="18">
        <f>INDEX(NH3Dir_E!$1:$1048576,MATCH($C$5,NH3Dir_E!$D:$D,0),MATCH(AC$9,NH3Dir_E!$9:$9,0))</f>
        <v>0</v>
      </c>
      <c r="AD72" s="18">
        <f>INDEX(NH3Dir_E!$1:$1048576,MATCH($C$5,NH3Dir_E!$D:$D,0),MATCH(AD$9,NH3Dir_E!$9:$9,0))</f>
        <v>0</v>
      </c>
      <c r="AE72" s="18">
        <f>INDEX(NH3Dir_E!$1:$1048576,MATCH($C$5,NH3Dir_E!$D:$D,0),MATCH(AE$9,NH3Dir_E!$9:$9,0))</f>
        <v>0</v>
      </c>
      <c r="AF72" s="18">
        <f>INDEX(NH3Dir_E!$1:$1048576,MATCH($C$5,NH3Dir_E!$D:$D,0),MATCH(AF$9,NH3Dir_E!$9:$9,0))</f>
        <v>0</v>
      </c>
      <c r="AG72" s="18">
        <f>INDEX(NH3Dir_E!$1:$1048576,MATCH($C$5,NH3Dir_E!$D:$D,0),MATCH(AG$9,NH3Dir_E!$9:$9,0))</f>
        <v>0</v>
      </c>
      <c r="AH72" s="18">
        <f>INDEX(NH3Dir_E!$1:$1048576,MATCH($C$5,NH3Dir_E!$D:$D,0),MATCH(AH$9,NH3Dir_E!$9:$9,0))</f>
        <v>0</v>
      </c>
      <c r="AI72" s="18">
        <f>INDEX(NH3Dir_E!$1:$1048576,MATCH($C$5,NH3Dir_E!$D:$D,0),MATCH(AI$9,NH3Dir_E!$9:$9,0))</f>
        <v>0</v>
      </c>
      <c r="AJ72" s="18">
        <f>INDEX(NH3Dir_E!$1:$1048576,MATCH($C$5,NH3Dir_E!$D:$D,0),MATCH(AJ$9,NH3Dir_E!$9:$9,0))</f>
        <v>0</v>
      </c>
      <c r="AK72" s="18">
        <f>INDEX(NH3Dir_E!$1:$1048576,MATCH($C$5,NH3Dir_E!$D:$D,0),MATCH(AK$9,NH3Dir_E!$9:$9,0))</f>
        <v>0</v>
      </c>
      <c r="AL72" s="18">
        <f>INDEX(NH3Dir_E!$1:$1048576,MATCH($C$5,NH3Dir_E!$D:$D,0),MATCH(AL$9,NH3Dir_E!$9:$9,0))</f>
        <v>0</v>
      </c>
      <c r="AM72" s="18">
        <f>INDEX(NH3Dir_E!$1:$1048576,MATCH($C$5,NH3Dir_E!$D:$D,0),MATCH(AM$9,NH3Dir_E!$9:$9,0))</f>
        <v>0</v>
      </c>
      <c r="AN72" s="18">
        <f>INDEX(NH3Dir_E!$1:$1048576,MATCH($C$5,NH3Dir_E!$D:$D,0),MATCH(AN$9,NH3Dir_E!$9:$9,0))</f>
        <v>0</v>
      </c>
      <c r="AO72" s="18">
        <f>INDEX(NH3Dir_E!$1:$1048576,MATCH($C$5,NH3Dir_E!$D:$D,0),MATCH(AO$9,NH3Dir_E!$9:$9,0))</f>
        <v>0</v>
      </c>
      <c r="AP72" s="18">
        <f>INDEX(NH3Dir_E!$1:$1048576,MATCH($C$5,NH3Dir_E!$D:$D,0),MATCH(AP$9,NH3Dir_E!$9:$9,0))</f>
        <v>0</v>
      </c>
      <c r="AQ72" s="18">
        <f>INDEX(NH3Dir_E!$1:$1048576,MATCH($C$5,NH3Dir_E!$D:$D,0),MATCH(AQ$9,NH3Dir_E!$9:$9,0))</f>
        <v>0</v>
      </c>
      <c r="AR72" s="18">
        <f>INDEX(NH3Dir_E!$1:$1048576,MATCH($C$5,NH3Dir_E!$D:$D,0),MATCH(AR$9,NH3Dir_E!$9:$9,0))</f>
        <v>0</v>
      </c>
      <c r="AS72" s="18">
        <f>INDEX(NH3Dir_E!$1:$1048576,MATCH($C$5,NH3Dir_E!$D:$D,0),MATCH(AS$9,NH3Dir_E!$9:$9,0))</f>
        <v>0</v>
      </c>
      <c r="AT72" s="18">
        <f>INDEX(NH3Dir_E!$1:$1048576,MATCH($C$5,NH3Dir_E!$D:$D,0),MATCH(AT$9,NH3Dir_E!$9:$9,0))</f>
        <v>0</v>
      </c>
      <c r="AU72" s="18">
        <f>INDEX(NH3Dir_E!$1:$1048576,MATCH($C$5,NH3Dir_E!$D:$D,0),MATCH(AU$9,NH3Dir_E!$9:$9,0))</f>
        <v>0</v>
      </c>
      <c r="AV72" s="18">
        <f>INDEX(NH3Dir_E!$1:$1048576,MATCH($C$5,NH3Dir_E!$D:$D,0),MATCH(AV$9,NH3Dir_E!$9:$9,0))</f>
        <v>0</v>
      </c>
      <c r="AW72" s="18">
        <f>INDEX(NH3Dir_E!$1:$1048576,MATCH($C$5,NH3Dir_E!$D:$D,0),MATCH(AW$9,NH3Dir_E!$9:$9,0))</f>
        <v>0</v>
      </c>
      <c r="AX72" s="18">
        <f>INDEX(NH3Dir_E!$1:$1048576,MATCH($C$5,NH3Dir_E!$D:$D,0),MATCH(AX$9,NH3Dir_E!$9:$9,0))</f>
        <v>0</v>
      </c>
      <c r="AY72" s="18">
        <f>INDEX(NH3Dir_E!$1:$1048576,MATCH($C$5,NH3Dir_E!$D:$D,0),MATCH(AY$9,NH3Dir_E!$9:$9,0))</f>
        <v>0</v>
      </c>
      <c r="AZ72" s="18">
        <f>INDEX(NH3Dir_E!$1:$1048576,MATCH($C$5,NH3Dir_E!$D:$D,0),MATCH(AZ$9,NH3Dir_E!$9:$9,0))</f>
        <v>0</v>
      </c>
      <c r="BA72" s="18">
        <f>INDEX(NH3Dir_E!$1:$1048576,MATCH($C$5,NH3Dir_E!$D:$D,0),MATCH(BA$9,NH3Dir_E!$9:$9,0))</f>
        <v>0</v>
      </c>
      <c r="BB72" s="18">
        <f>INDEX(NH3Dir_E!$1:$1048576,MATCH($C$5,NH3Dir_E!$D:$D,0),MATCH(BB$9,NH3Dir_E!$9:$9,0))</f>
        <v>0</v>
      </c>
      <c r="BC72" s="18">
        <f>INDEX(NH3Dir_E!$1:$1048576,MATCH($C$5,NH3Dir_E!$D:$D,0),MATCH(BC$9,NH3Dir_E!$9:$9,0))</f>
        <v>0</v>
      </c>
      <c r="BD72" s="18">
        <f>INDEX(NH3Dir_E!$1:$1048576,MATCH($C$5,NH3Dir_E!$D:$D,0),MATCH(BD$9,NH3Dir_E!$9:$9,0))</f>
        <v>0</v>
      </c>
      <c r="BE72" s="18">
        <f>INDEX(NH3Dir_E!$1:$1048576,MATCH($C$5,NH3Dir_E!$D:$D,0),MATCH(BE$9,NH3Dir_E!$9:$9,0))</f>
        <v>0</v>
      </c>
      <c r="BF72" s="18">
        <f>INDEX(NH3Dir_E!$1:$1048576,MATCH($C$5,NH3Dir_E!$D:$D,0),MATCH(BF$9,NH3Dir_E!$9:$9,0))</f>
        <v>0</v>
      </c>
      <c r="BG72" s="18">
        <f>INDEX(NH3Dir_E!$1:$1048576,MATCH($C$5,NH3Dir_E!$D:$D,0),MATCH(BG$9,NH3Dir_E!$9:$9,0))</f>
        <v>0</v>
      </c>
      <c r="BH72" s="18">
        <f>INDEX(NH3Dir_E!$1:$1048576,MATCH($C$5,NH3Dir_E!$D:$D,0),MATCH(BH$9,NH3Dir_E!$9:$9,0))</f>
        <v>0</v>
      </c>
      <c r="BI72" s="18">
        <f>INDEX(NH3Dir_E!$1:$1048576,MATCH($C$5,NH3Dir_E!$D:$D,0),MATCH(BI$9,NH3Dir_E!$9:$9,0))</f>
        <v>0</v>
      </c>
      <c r="BJ72" s="18">
        <f>INDEX(NH3Dir_E!$1:$1048576,MATCH($C$5,NH3Dir_E!$D:$D,0),MATCH(BJ$9,NH3Dir_E!$9:$9,0))</f>
        <v>0</v>
      </c>
      <c r="BK72" s="18">
        <f>INDEX(NH3Dir_E!$1:$1048576,MATCH($C$5,NH3Dir_E!$D:$D,0),MATCH(BK$9,NH3Dir_E!$9:$9,0))</f>
        <v>0</v>
      </c>
      <c r="BL72" s="18">
        <f>INDEX(NH3Dir_E!$1:$1048576,MATCH($C$5,NH3Dir_E!$D:$D,0),MATCH(BL$9,NH3Dir_E!$9:$9,0))</f>
        <v>0</v>
      </c>
      <c r="BM72" s="18">
        <f>INDEX(NH3Dir_E!$1:$1048576,MATCH($C$5,NH3Dir_E!$D:$D,0),MATCH(BM$9,NH3Dir_E!$9:$9,0))</f>
        <v>0</v>
      </c>
      <c r="BN72" s="18">
        <f>INDEX(NH3Dir_E!$1:$1048576,MATCH($C$5,NH3Dir_E!$D:$D,0),MATCH(BN$9,NH3Dir_E!$9:$9,0))</f>
        <v>0</v>
      </c>
      <c r="BO72" s="18">
        <f>INDEX(NH3Dir_E!$1:$1048576,MATCH($C$5,NH3Dir_E!$D:$D,0),MATCH(BO$9,NH3Dir_E!$9:$9,0))</f>
        <v>0</v>
      </c>
      <c r="BP72" s="18">
        <f>INDEX(NH3Dir_E!$1:$1048576,MATCH($C$5,NH3Dir_E!$D:$D,0),MATCH(BP$9,NH3Dir_E!$9:$9,0))</f>
        <v>0</v>
      </c>
      <c r="BQ72" s="18">
        <f>INDEX(NH3Dir_E!$1:$1048576,MATCH($C$5,NH3Dir_E!$D:$D,0),MATCH(BQ$9,NH3Dir_E!$9:$9,0))</f>
        <v>0</v>
      </c>
      <c r="BR72" s="18">
        <f>INDEX(NH3Dir_E!$1:$1048576,MATCH($C$5,NH3Dir_E!$D:$D,0),MATCH(BR$9,NH3Dir_E!$9:$9,0))</f>
        <v>0</v>
      </c>
      <c r="BS72" s="18">
        <f>INDEX(NH3Dir_E!$1:$1048576,MATCH($C$5,NH3Dir_E!$D:$D,0),MATCH(BS$9,NH3Dir_E!$9:$9,0))</f>
        <v>0</v>
      </c>
      <c r="BT72" s="18">
        <f>INDEX(NH3Dir_E!$1:$1048576,MATCH($C$5,NH3Dir_E!$D:$D,0),MATCH(BT$9,NH3Dir_E!$9:$9,0))</f>
        <v>0</v>
      </c>
      <c r="BU72" s="18">
        <f>INDEX(NH3Dir_E!$1:$1048576,MATCH($C$5,NH3Dir_E!$D:$D,0),MATCH(BU$9,NH3Dir_E!$9:$9,0))</f>
        <v>0</v>
      </c>
      <c r="BV72" s="18">
        <f>INDEX(NH3Dir_E!$1:$1048576,MATCH($C$5,NH3Dir_E!$D:$D,0),MATCH(BV$9,NH3Dir_E!$9:$9,0))</f>
        <v>0</v>
      </c>
      <c r="BW72" s="18">
        <f>INDEX(NH3Dir_E!$1:$1048576,MATCH($C$5,NH3Dir_E!$D:$D,0),MATCH(BW$9,NH3Dir_E!$9:$9,0))</f>
        <v>0</v>
      </c>
    </row>
    <row r="73" spans="2:75" x14ac:dyDescent="0.2">
      <c r="B73" s="11" t="s">
        <v>31</v>
      </c>
      <c r="C73" s="11" t="s">
        <v>27</v>
      </c>
      <c r="D73" s="61" t="str">
        <f t="shared" si="27"/>
        <v>Complex fertilizersExports</v>
      </c>
      <c r="E73" s="18">
        <f>INDEX(Complex_E!$1:$1048576,MATCH($C$5,Complex_E!$D:$D,0),MATCH(E$9,Complex_E!$9:$9,0))</f>
        <v>0</v>
      </c>
      <c r="F73" s="18">
        <f>INDEX(Complex_E!$1:$1048576,MATCH($C$5,Complex_E!$D:$D,0),MATCH(F$9,Complex_E!$9:$9,0))</f>
        <v>1014.3180000000001</v>
      </c>
      <c r="G73" s="18">
        <f>INDEX(Complex_E!$1:$1048576,MATCH($C$5,Complex_E!$D:$D,0),MATCH(G$9,Complex_E!$9:$9,0))</f>
        <v>1016.562</v>
      </c>
      <c r="H73" s="18">
        <f>INDEX(Complex_E!$1:$1048576,MATCH($C$5,Complex_E!$D:$D,0),MATCH(H$9,Complex_E!$9:$9,0))</f>
        <v>1213.3620000000001</v>
      </c>
      <c r="I73" s="18">
        <f>INDEX(Complex_E!$1:$1048576,MATCH($C$5,Complex_E!$D:$D,0),MATCH(I$9,Complex_E!$9:$9,0))</f>
        <v>1688.4119999999996</v>
      </c>
      <c r="J73" s="18">
        <f>INDEX(Complex_E!$1:$1048576,MATCH($C$5,Complex_E!$D:$D,0),MATCH(J$9,Complex_E!$9:$9,0))</f>
        <v>1613.5440000000001</v>
      </c>
      <c r="K73" s="18">
        <f>INDEX(Complex_E!$1:$1048576,MATCH($C$5,Complex_E!$D:$D,0),MATCH(K$9,Complex_E!$9:$9,0))</f>
        <v>1344.1139999999998</v>
      </c>
      <c r="L73" s="18">
        <f>INDEX(Complex_E!$1:$1048576,MATCH($C$5,Complex_E!$D:$D,0),MATCH(L$9,Complex_E!$9:$9,0))</f>
        <v>1675.0260000000001</v>
      </c>
      <c r="M73" s="18">
        <f>INDEX(Complex_E!$1:$1048576,MATCH($C$5,Complex_E!$D:$D,0),MATCH(M$9,Complex_E!$9:$9,0))</f>
        <v>1885.2300000000002</v>
      </c>
      <c r="N73" s="18">
        <f>INDEX(Complex_E!$1:$1048576,MATCH($C$5,Complex_E!$D:$D,0),MATCH(N$9,Complex_E!$9:$9,0))</f>
        <v>2239.5360000000001</v>
      </c>
      <c r="O73" s="18">
        <f>INDEX(Complex_E!$1:$1048576,MATCH($C$5,Complex_E!$D:$D,0),MATCH(O$9,Complex_E!$9:$9,0))</f>
        <v>2312.268</v>
      </c>
      <c r="P73" s="18">
        <f>INDEX(Complex_E!$1:$1048576,MATCH($C$5,Complex_E!$D:$D,0),MATCH(P$9,Complex_E!$9:$9,0))</f>
        <v>2440.3979999999997</v>
      </c>
      <c r="Q73" s="18">
        <f>INDEX(Complex_E!$1:$1048576,MATCH($C$5,Complex_E!$D:$D,0),MATCH(Q$9,Complex_E!$9:$9,0))</f>
        <v>2482.2060000000001</v>
      </c>
      <c r="R73" s="18">
        <f>INDEX(Complex_E!$1:$1048576,MATCH($C$5,Complex_E!$D:$D,0),MATCH(R$9,Complex_E!$9:$9,0))</f>
        <v>2481.7439999999997</v>
      </c>
      <c r="S73" s="18">
        <f>INDEX(Complex_E!$1:$1048576,MATCH($C$5,Complex_E!$D:$D,0),MATCH(S$9,Complex_E!$9:$9,0))</f>
        <v>2746.704849230769</v>
      </c>
      <c r="T73" s="18">
        <f>INDEX(Complex_E!$1:$1048576,MATCH($C$5,Complex_E!$D:$D,0),MATCH(T$9,Complex_E!$9:$9,0))</f>
        <v>3066.0514615384609</v>
      </c>
      <c r="U73" s="18">
        <f>INDEX(Complex_E!$1:$1048576,MATCH($C$5,Complex_E!$D:$D,0),MATCH(U$9,Complex_E!$9:$9,0))</f>
        <v>2985.3013846153844</v>
      </c>
      <c r="V73" s="18">
        <f>INDEX(Complex_E!$1:$1048576,MATCH($C$5,Complex_E!$D:$D,0),MATCH(V$9,Complex_E!$9:$9,0))</f>
        <v>2961.2460000000001</v>
      </c>
      <c r="W73" s="18">
        <f>INDEX(Complex_E!$1:$1048576,MATCH($C$5,Complex_E!$D:$D,0),MATCH(W$9,Complex_E!$9:$9,0))</f>
        <v>3208.4655599980624</v>
      </c>
      <c r="X73" s="18">
        <f>INDEX(Complex_E!$1:$1048576,MATCH($C$5,Complex_E!$D:$D,0),MATCH(X$9,Complex_E!$9:$9,0))</f>
        <v>3366.4225200000001</v>
      </c>
      <c r="Y73" s="18">
        <f>INDEX(Complex_E!$1:$1048576,MATCH($C$5,Complex_E!$D:$D,0),MATCH(Y$9,Complex_E!$9:$9,0))</f>
        <v>2893.2311030765709</v>
      </c>
      <c r="Z73" s="18">
        <f>INDEX(Complex_E!$1:$1048576,MATCH($C$5,Complex_E!$D:$D,0),MATCH(Z$9,Complex_E!$9:$9,0))</f>
        <v>2850.5356153846155</v>
      </c>
      <c r="AA73" s="18">
        <f>INDEX(Complex_E!$1:$1048576,MATCH($C$5,Complex_E!$D:$D,0),MATCH(AA$9,Complex_E!$9:$9,0))</f>
        <v>2825.1779999999994</v>
      </c>
      <c r="AB73" s="18">
        <f>INDEX(Complex_E!$1:$1048576,MATCH($C$5,Complex_E!$D:$D,0),MATCH(AB$9,Complex_E!$9:$9,0))</f>
        <v>2856.1569830602571</v>
      </c>
      <c r="AC73" s="18">
        <f>INDEX(Complex_E!$1:$1048576,MATCH($C$5,Complex_E!$D:$D,0),MATCH(AC$9,Complex_E!$9:$9,0))</f>
        <v>2824.8891625932592</v>
      </c>
      <c r="AD73" s="18">
        <f>INDEX(Complex_E!$1:$1048576,MATCH($C$5,Complex_E!$D:$D,0),MATCH(AD$9,Complex_E!$9:$9,0))</f>
        <v>2845.3752572678154</v>
      </c>
      <c r="AE73" s="18">
        <f>INDEX(Complex_E!$1:$1048576,MATCH($C$5,Complex_E!$D:$D,0),MATCH(AE$9,Complex_E!$9:$9,0))</f>
        <v>2802.7082068433233</v>
      </c>
      <c r="AF73" s="18">
        <f>INDEX(Complex_E!$1:$1048576,MATCH($C$5,Complex_E!$D:$D,0),MATCH(AF$9,Complex_E!$9:$9,0))</f>
        <v>2849.4134293799843</v>
      </c>
      <c r="AG73" s="18">
        <f>INDEX(Complex_E!$1:$1048576,MATCH($C$5,Complex_E!$D:$D,0),MATCH(AG$9,Complex_E!$9:$9,0))</f>
        <v>2359.5827952148184</v>
      </c>
      <c r="AH73" s="18">
        <f>INDEX(Complex_E!$1:$1048576,MATCH($C$5,Complex_E!$D:$D,0),MATCH(AH$9,Complex_E!$9:$9,0))</f>
        <v>3041.2714076034081</v>
      </c>
      <c r="AI73" s="18">
        <f>INDEX(Complex_E!$1:$1048576,MATCH($C$5,Complex_E!$D:$D,0),MATCH(AI$9,Complex_E!$9:$9,0))</f>
        <v>4922.4820975046196</v>
      </c>
      <c r="AJ73" s="18">
        <f>INDEX(Complex_E!$1:$1048576,MATCH($C$5,Complex_E!$D:$D,0),MATCH(AJ$9,Complex_E!$9:$9,0))</f>
        <v>6600.8596748081982</v>
      </c>
      <c r="AK73" s="18">
        <f>INDEX(Complex_E!$1:$1048576,MATCH($C$5,Complex_E!$D:$D,0),MATCH(AK$9,Complex_E!$9:$9,0))</f>
        <v>5916.9318402047311</v>
      </c>
      <c r="AL73" s="18">
        <f>INDEX(Complex_E!$1:$1048576,MATCH($C$5,Complex_E!$D:$D,0),MATCH(AL$9,Complex_E!$9:$9,0))</f>
        <v>5994.9023196907383</v>
      </c>
      <c r="AM73" s="18">
        <f>INDEX(Complex_E!$1:$1048576,MATCH($C$5,Complex_E!$D:$D,0),MATCH(AM$9,Complex_E!$9:$9,0))</f>
        <v>6438.2815504571199</v>
      </c>
      <c r="AN73" s="18">
        <f>INDEX(Complex_E!$1:$1048576,MATCH($C$5,Complex_E!$D:$D,0),MATCH(AN$9,Complex_E!$9:$9,0))</f>
        <v>6978.7154792468882</v>
      </c>
      <c r="AO73" s="18">
        <f>INDEX(Complex_E!$1:$1048576,MATCH($C$5,Complex_E!$D:$D,0),MATCH(AO$9,Complex_E!$9:$9,0))</f>
        <v>7095.0051916398097</v>
      </c>
      <c r="AP73" s="18">
        <f>INDEX(Complex_E!$1:$1048576,MATCH($C$5,Complex_E!$D:$D,0),MATCH(AP$9,Complex_E!$9:$9,0))</f>
        <v>7810.396425375071</v>
      </c>
      <c r="AQ73" s="18">
        <f>INDEX(Complex_E!$1:$1048576,MATCH($C$5,Complex_E!$D:$D,0),MATCH(AQ$9,Complex_E!$9:$9,0))</f>
        <v>8253.5253607629475</v>
      </c>
      <c r="AR73" s="18">
        <f>INDEX(Complex_E!$1:$1048576,MATCH($C$5,Complex_E!$D:$D,0),MATCH(AR$9,Complex_E!$9:$9,0))</f>
        <v>8450.2404088834992</v>
      </c>
      <c r="AS73" s="18">
        <f>INDEX(Complex_E!$1:$1048576,MATCH($C$5,Complex_E!$D:$D,0),MATCH(AS$9,Complex_E!$9:$9,0))</f>
        <v>9019.9721027073992</v>
      </c>
      <c r="AT73" s="18">
        <f>INDEX(Complex_E!$1:$1048576,MATCH($C$5,Complex_E!$D:$D,0),MATCH(AT$9,Complex_E!$9:$9,0))</f>
        <v>8889.3601312211522</v>
      </c>
      <c r="AU73" s="18">
        <f>INDEX(Complex_E!$1:$1048576,MATCH($C$5,Complex_E!$D:$D,0),MATCH(AU$9,Complex_E!$9:$9,0))</f>
        <v>7483.0138680696646</v>
      </c>
      <c r="AV73" s="18">
        <f>INDEX(Complex_E!$1:$1048576,MATCH($C$5,Complex_E!$D:$D,0),MATCH(AV$9,Complex_E!$9:$9,0))</f>
        <v>7981.5394494999982</v>
      </c>
      <c r="AW73" s="18">
        <f>INDEX(Complex_E!$1:$1048576,MATCH($C$5,Complex_E!$D:$D,0),MATCH(AW$9,Complex_E!$9:$9,0))</f>
        <v>8360.026025470117</v>
      </c>
      <c r="AX73" s="18">
        <f>INDEX(Complex_E!$1:$1048576,MATCH($C$5,Complex_E!$D:$D,0),MATCH(AX$9,Complex_E!$9:$9,0))</f>
        <v>7916.1168717383853</v>
      </c>
      <c r="AY73" s="18">
        <f>INDEX(Complex_E!$1:$1048576,MATCH($C$5,Complex_E!$D:$D,0),MATCH(AY$9,Complex_E!$9:$9,0))</f>
        <v>7820.6570139471214</v>
      </c>
      <c r="AZ73" s="18">
        <f>INDEX(Complex_E!$1:$1048576,MATCH($C$5,Complex_E!$D:$D,0),MATCH(AZ$9,Complex_E!$9:$9,0))</f>
        <v>7973.7993952207962</v>
      </c>
      <c r="BA73" s="18">
        <f>INDEX(Complex_E!$1:$1048576,MATCH($C$5,Complex_E!$D:$D,0),MATCH(BA$9,Complex_E!$9:$9,0))</f>
        <v>8061.0358039748717</v>
      </c>
      <c r="BB73" s="18">
        <f>INDEX(Complex_E!$1:$1048576,MATCH($C$5,Complex_E!$D:$D,0),MATCH(BB$9,Complex_E!$9:$9,0))</f>
        <v>8160.6283759493217</v>
      </c>
      <c r="BC73" s="18">
        <f>INDEX(Complex_E!$1:$1048576,MATCH($C$5,Complex_E!$D:$D,0),MATCH(BC$9,Complex_E!$9:$9,0))</f>
        <v>8220.0314110940217</v>
      </c>
      <c r="BD73" s="18">
        <f>INDEX(Complex_E!$1:$1048576,MATCH($C$5,Complex_E!$D:$D,0),MATCH(BD$9,Complex_E!$9:$9,0))</f>
        <v>8320.4688556338333</v>
      </c>
      <c r="BE73" s="18">
        <f>INDEX(Complex_E!$1:$1048576,MATCH($C$5,Complex_E!$D:$D,0),MATCH(BE$9,Complex_E!$9:$9,0))</f>
        <v>8446.0460462648316</v>
      </c>
      <c r="BF73" s="18">
        <f>INDEX(Complex_E!$1:$1048576,MATCH($C$5,Complex_E!$D:$D,0),MATCH(BF$9,Complex_E!$9:$9,0))</f>
        <v>8573.3210128725386</v>
      </c>
      <c r="BG73" s="18">
        <f>INDEX(Complex_E!$1:$1048576,MATCH($C$5,Complex_E!$D:$D,0),MATCH(BG$9,Complex_E!$9:$9,0))</f>
        <v>8705.9939970648065</v>
      </c>
      <c r="BH73" s="18">
        <f>INDEX(Complex_E!$1:$1048576,MATCH($C$5,Complex_E!$D:$D,0),MATCH(BH$9,Complex_E!$9:$9,0))</f>
        <v>8845.1870571031977</v>
      </c>
      <c r="BI73" s="18">
        <f>INDEX(Complex_E!$1:$1048576,MATCH($C$5,Complex_E!$D:$D,0),MATCH(BI$9,Complex_E!$9:$9,0))</f>
        <v>8947.3506262192059</v>
      </c>
      <c r="BJ73" s="18">
        <f>INDEX(Complex_E!$1:$1048576,MATCH($C$5,Complex_E!$D:$D,0),MATCH(BJ$9,Complex_E!$9:$9,0))</f>
        <v>9043.8538794984725</v>
      </c>
      <c r="BK73" s="18">
        <f>INDEX(Complex_E!$1:$1048576,MATCH($C$5,Complex_E!$D:$D,0),MATCH(BK$9,Complex_E!$9:$9,0))</f>
        <v>9141.090835452158</v>
      </c>
      <c r="BL73" s="18">
        <f>INDEX(Complex_E!$1:$1048576,MATCH($C$5,Complex_E!$D:$D,0),MATCH(BL$9,Complex_E!$9:$9,0))</f>
        <v>9241.7170457695702</v>
      </c>
      <c r="BM73" s="18">
        <f>INDEX(Complex_E!$1:$1048576,MATCH($C$5,Complex_E!$D:$D,0),MATCH(BM$9,Complex_E!$9:$9,0))</f>
        <v>9334.632736473277</v>
      </c>
      <c r="BN73" s="18">
        <f>INDEX(Complex_E!$1:$1048576,MATCH($C$5,Complex_E!$D:$D,0),MATCH(BN$9,Complex_E!$9:$9,0))</f>
        <v>9453.7905095227761</v>
      </c>
      <c r="BO73" s="18">
        <f>INDEX(Complex_E!$1:$1048576,MATCH($C$5,Complex_E!$D:$D,0),MATCH(BO$9,Complex_E!$9:$9,0))</f>
        <v>9551.4177308251747</v>
      </c>
      <c r="BP73" s="18">
        <f>INDEX(Complex_E!$1:$1048576,MATCH($C$5,Complex_E!$D:$D,0),MATCH(BP$9,Complex_E!$9:$9,0))</f>
        <v>9637.5313393937395</v>
      </c>
      <c r="BQ73" s="18">
        <f>INDEX(Complex_E!$1:$1048576,MATCH($C$5,Complex_E!$D:$D,0),MATCH(BQ$9,Complex_E!$9:$9,0))</f>
        <v>9736.821157113447</v>
      </c>
      <c r="BR73" s="18">
        <f>INDEX(Complex_E!$1:$1048576,MATCH($C$5,Complex_E!$D:$D,0),MATCH(BR$9,Complex_E!$9:$9,0))</f>
        <v>9824.2817953480862</v>
      </c>
      <c r="BS73" s="18">
        <f>INDEX(Complex_E!$1:$1048576,MATCH($C$5,Complex_E!$D:$D,0),MATCH(BS$9,Complex_E!$9:$9,0))</f>
        <v>9914.2146177474806</v>
      </c>
      <c r="BT73" s="18">
        <f>INDEX(Complex_E!$1:$1048576,MATCH($C$5,Complex_E!$D:$D,0),MATCH(BT$9,Complex_E!$9:$9,0))</f>
        <v>10006.171078130654</v>
      </c>
      <c r="BU73" s="18">
        <f>INDEX(Complex_E!$1:$1048576,MATCH($C$5,Complex_E!$D:$D,0),MATCH(BU$9,Complex_E!$9:$9,0))</f>
        <v>10099.889590483761</v>
      </c>
      <c r="BV73" s="18">
        <f>INDEX(Complex_E!$1:$1048576,MATCH($C$5,Complex_E!$D:$D,0),MATCH(BV$9,Complex_E!$9:$9,0))</f>
        <v>10195.202078381712</v>
      </c>
      <c r="BW73" s="18">
        <f>INDEX(Complex_E!$1:$1048576,MATCH($C$5,Complex_E!$D:$D,0),MATCH(BW$9,Complex_E!$9:$9,0))</f>
        <v>10291.400427205062</v>
      </c>
    </row>
    <row r="74" spans="2:75" x14ac:dyDescent="0.2">
      <c r="B74" s="11" t="s">
        <v>31</v>
      </c>
      <c r="C74" s="11" t="s">
        <v>28</v>
      </c>
      <c r="D74" s="61" t="str">
        <f t="shared" si="27"/>
        <v>OthersExports</v>
      </c>
      <c r="E74" s="18">
        <f>INDEX(Other_E!$1:$1048576,MATCH($C$5,Other_E!$D:$D,0),MATCH(E$9,Other_E!$9:$9,0))</f>
        <v>0</v>
      </c>
      <c r="F74" s="18">
        <f>INDEX(Other_E!$1:$1048576,MATCH($C$5,Other_E!$D:$D,0),MATCH(F$9,Other_E!$9:$9,0))</f>
        <v>0</v>
      </c>
      <c r="G74" s="18">
        <f>INDEX(Other_E!$1:$1048576,MATCH($C$5,Other_E!$D:$D,0),MATCH(G$9,Other_E!$9:$9,0))</f>
        <v>0</v>
      </c>
      <c r="H74" s="18">
        <f>INDEX(Other_E!$1:$1048576,MATCH($C$5,Other_E!$D:$D,0),MATCH(H$9,Other_E!$9:$9,0))</f>
        <v>0</v>
      </c>
      <c r="I74" s="18">
        <f>INDEX(Other_E!$1:$1048576,MATCH($C$5,Other_E!$D:$D,0),MATCH(I$9,Other_E!$9:$9,0))</f>
        <v>0</v>
      </c>
      <c r="J74" s="18">
        <f>INDEX(Other_E!$1:$1048576,MATCH($C$5,Other_E!$D:$D,0),MATCH(J$9,Other_E!$9:$9,0))</f>
        <v>0</v>
      </c>
      <c r="K74" s="18">
        <f>INDEX(Other_E!$1:$1048576,MATCH($C$5,Other_E!$D:$D,0),MATCH(K$9,Other_E!$9:$9,0))</f>
        <v>0</v>
      </c>
      <c r="L74" s="18">
        <f>INDEX(Other_E!$1:$1048576,MATCH($C$5,Other_E!$D:$D,0),MATCH(L$9,Other_E!$9:$9,0))</f>
        <v>0</v>
      </c>
      <c r="M74" s="18">
        <f>INDEX(Other_E!$1:$1048576,MATCH($C$5,Other_E!$D:$D,0),MATCH(M$9,Other_E!$9:$9,0))</f>
        <v>0</v>
      </c>
      <c r="N74" s="18">
        <f>INDEX(Other_E!$1:$1048576,MATCH($C$5,Other_E!$D:$D,0),MATCH(N$9,Other_E!$9:$9,0))</f>
        <v>0</v>
      </c>
      <c r="O74" s="18">
        <f>INDEX(Other_E!$1:$1048576,MATCH($C$5,Other_E!$D:$D,0),MATCH(O$9,Other_E!$9:$9,0))</f>
        <v>0</v>
      </c>
      <c r="P74" s="18">
        <f>INDEX(Other_E!$1:$1048576,MATCH($C$5,Other_E!$D:$D,0),MATCH(P$9,Other_E!$9:$9,0))</f>
        <v>0</v>
      </c>
      <c r="Q74" s="18">
        <f>INDEX(Other_E!$1:$1048576,MATCH($C$5,Other_E!$D:$D,0),MATCH(Q$9,Other_E!$9:$9,0))</f>
        <v>0</v>
      </c>
      <c r="R74" s="18">
        <f>INDEX(Other_E!$1:$1048576,MATCH($C$5,Other_E!$D:$D,0),MATCH(R$9,Other_E!$9:$9,0))</f>
        <v>0</v>
      </c>
      <c r="S74" s="18">
        <f>INDEX(Other_E!$1:$1048576,MATCH($C$5,Other_E!$D:$D,0),MATCH(S$9,Other_E!$9:$9,0))</f>
        <v>0</v>
      </c>
      <c r="T74" s="18">
        <f>INDEX(Other_E!$1:$1048576,MATCH($C$5,Other_E!$D:$D,0),MATCH(T$9,Other_E!$9:$9,0))</f>
        <v>0</v>
      </c>
      <c r="U74" s="18">
        <f>INDEX(Other_E!$1:$1048576,MATCH($C$5,Other_E!$D:$D,0),MATCH(U$9,Other_E!$9:$9,0))</f>
        <v>0</v>
      </c>
      <c r="V74" s="18">
        <f>INDEX(Other_E!$1:$1048576,MATCH($C$5,Other_E!$D:$D,0),MATCH(V$9,Other_E!$9:$9,0))</f>
        <v>0</v>
      </c>
      <c r="W74" s="18">
        <f>INDEX(Other_E!$1:$1048576,MATCH($C$5,Other_E!$D:$D,0),MATCH(W$9,Other_E!$9:$9,0))</f>
        <v>0</v>
      </c>
      <c r="X74" s="18">
        <f>INDEX(Other_E!$1:$1048576,MATCH($C$5,Other_E!$D:$D,0),MATCH(X$9,Other_E!$9:$9,0))</f>
        <v>0</v>
      </c>
      <c r="Y74" s="18">
        <f>INDEX(Other_E!$1:$1048576,MATCH($C$5,Other_E!$D:$D,0),MATCH(Y$9,Other_E!$9:$9,0))</f>
        <v>0</v>
      </c>
      <c r="Z74" s="18">
        <f>INDEX(Other_E!$1:$1048576,MATCH($C$5,Other_E!$D:$D,0),MATCH(Z$9,Other_E!$9:$9,0))</f>
        <v>0</v>
      </c>
      <c r="AA74" s="18">
        <f>INDEX(Other_E!$1:$1048576,MATCH($C$5,Other_E!$D:$D,0),MATCH(AA$9,Other_E!$9:$9,0))</f>
        <v>0</v>
      </c>
      <c r="AB74" s="18">
        <f>INDEX(Other_E!$1:$1048576,MATCH($C$5,Other_E!$D:$D,0),MATCH(AB$9,Other_E!$9:$9,0))</f>
        <v>0</v>
      </c>
      <c r="AC74" s="18">
        <f>INDEX(Other_E!$1:$1048576,MATCH($C$5,Other_E!$D:$D,0),MATCH(AC$9,Other_E!$9:$9,0))</f>
        <v>0</v>
      </c>
      <c r="AD74" s="18">
        <f>INDEX(Other_E!$1:$1048576,MATCH($C$5,Other_E!$D:$D,0),MATCH(AD$9,Other_E!$9:$9,0))</f>
        <v>0</v>
      </c>
      <c r="AE74" s="18">
        <f>INDEX(Other_E!$1:$1048576,MATCH($C$5,Other_E!$D:$D,0),MATCH(AE$9,Other_E!$9:$9,0))</f>
        <v>0</v>
      </c>
      <c r="AF74" s="18">
        <f>INDEX(Other_E!$1:$1048576,MATCH($C$5,Other_E!$D:$D,0),MATCH(AF$9,Other_E!$9:$9,0))</f>
        <v>0</v>
      </c>
      <c r="AG74" s="18">
        <f>INDEX(Other_E!$1:$1048576,MATCH($C$5,Other_E!$D:$D,0),MATCH(AG$9,Other_E!$9:$9,0))</f>
        <v>0</v>
      </c>
      <c r="AH74" s="18">
        <f>INDEX(Other_E!$1:$1048576,MATCH($C$5,Other_E!$D:$D,0),MATCH(AH$9,Other_E!$9:$9,0))</f>
        <v>0</v>
      </c>
      <c r="AI74" s="18">
        <f>INDEX(Other_E!$1:$1048576,MATCH($C$5,Other_E!$D:$D,0),MATCH(AI$9,Other_E!$9:$9,0))</f>
        <v>0</v>
      </c>
      <c r="AJ74" s="18">
        <f>INDEX(Other_E!$1:$1048576,MATCH($C$5,Other_E!$D:$D,0),MATCH(AJ$9,Other_E!$9:$9,0))</f>
        <v>0</v>
      </c>
      <c r="AK74" s="18">
        <f>INDEX(Other_E!$1:$1048576,MATCH($C$5,Other_E!$D:$D,0),MATCH(AK$9,Other_E!$9:$9,0))</f>
        <v>0</v>
      </c>
      <c r="AL74" s="18">
        <f>INDEX(Other_E!$1:$1048576,MATCH($C$5,Other_E!$D:$D,0),MATCH(AL$9,Other_E!$9:$9,0))</f>
        <v>0</v>
      </c>
      <c r="AM74" s="18">
        <f>INDEX(Other_E!$1:$1048576,MATCH($C$5,Other_E!$D:$D,0),MATCH(AM$9,Other_E!$9:$9,0))</f>
        <v>0</v>
      </c>
      <c r="AN74" s="18">
        <f>INDEX(Other_E!$1:$1048576,MATCH($C$5,Other_E!$D:$D,0),MATCH(AN$9,Other_E!$9:$9,0))</f>
        <v>0</v>
      </c>
      <c r="AO74" s="18">
        <f>INDEX(Other_E!$1:$1048576,MATCH($C$5,Other_E!$D:$D,0),MATCH(AO$9,Other_E!$9:$9,0))</f>
        <v>0</v>
      </c>
      <c r="AP74" s="18">
        <f>INDEX(Other_E!$1:$1048576,MATCH($C$5,Other_E!$D:$D,0),MATCH(AP$9,Other_E!$9:$9,0))</f>
        <v>0</v>
      </c>
      <c r="AQ74" s="18">
        <f>INDEX(Other_E!$1:$1048576,MATCH($C$5,Other_E!$D:$D,0),MATCH(AQ$9,Other_E!$9:$9,0))</f>
        <v>0</v>
      </c>
      <c r="AR74" s="18">
        <f>INDEX(Other_E!$1:$1048576,MATCH($C$5,Other_E!$D:$D,0),MATCH(AR$9,Other_E!$9:$9,0))</f>
        <v>0</v>
      </c>
      <c r="AS74" s="18">
        <f>INDEX(Other_E!$1:$1048576,MATCH($C$5,Other_E!$D:$D,0),MATCH(AS$9,Other_E!$9:$9,0))</f>
        <v>0</v>
      </c>
      <c r="AT74" s="18">
        <f>INDEX(Other_E!$1:$1048576,MATCH($C$5,Other_E!$D:$D,0),MATCH(AT$9,Other_E!$9:$9,0))</f>
        <v>0</v>
      </c>
      <c r="AU74" s="18">
        <f>INDEX(Other_E!$1:$1048576,MATCH($C$5,Other_E!$D:$D,0),MATCH(AU$9,Other_E!$9:$9,0))</f>
        <v>0</v>
      </c>
      <c r="AV74" s="18">
        <f>INDEX(Other_E!$1:$1048576,MATCH($C$5,Other_E!$D:$D,0),MATCH(AV$9,Other_E!$9:$9,0))</f>
        <v>0</v>
      </c>
      <c r="AW74" s="18">
        <f>INDEX(Other_E!$1:$1048576,MATCH($C$5,Other_E!$D:$D,0),MATCH(AW$9,Other_E!$9:$9,0))</f>
        <v>0</v>
      </c>
      <c r="AX74" s="18">
        <f>INDEX(Other_E!$1:$1048576,MATCH($C$5,Other_E!$D:$D,0),MATCH(AX$9,Other_E!$9:$9,0))</f>
        <v>0</v>
      </c>
      <c r="AY74" s="18">
        <f>INDEX(Other_E!$1:$1048576,MATCH($C$5,Other_E!$D:$D,0),MATCH(AY$9,Other_E!$9:$9,0))</f>
        <v>0</v>
      </c>
      <c r="AZ74" s="18">
        <f>INDEX(Other_E!$1:$1048576,MATCH($C$5,Other_E!$D:$D,0),MATCH(AZ$9,Other_E!$9:$9,0))</f>
        <v>0</v>
      </c>
      <c r="BA74" s="18">
        <f>INDEX(Other_E!$1:$1048576,MATCH($C$5,Other_E!$D:$D,0),MATCH(BA$9,Other_E!$9:$9,0))</f>
        <v>0</v>
      </c>
      <c r="BB74" s="18">
        <f>INDEX(Other_E!$1:$1048576,MATCH($C$5,Other_E!$D:$D,0),MATCH(BB$9,Other_E!$9:$9,0))</f>
        <v>0</v>
      </c>
      <c r="BC74" s="18">
        <f>INDEX(Other_E!$1:$1048576,MATCH($C$5,Other_E!$D:$D,0),MATCH(BC$9,Other_E!$9:$9,0))</f>
        <v>0</v>
      </c>
      <c r="BD74" s="18">
        <f>INDEX(Other_E!$1:$1048576,MATCH($C$5,Other_E!$D:$D,0),MATCH(BD$9,Other_E!$9:$9,0))</f>
        <v>0</v>
      </c>
      <c r="BE74" s="18">
        <f>INDEX(Other_E!$1:$1048576,MATCH($C$5,Other_E!$D:$D,0),MATCH(BE$9,Other_E!$9:$9,0))</f>
        <v>0</v>
      </c>
      <c r="BF74" s="18">
        <f>INDEX(Other_E!$1:$1048576,MATCH($C$5,Other_E!$D:$D,0),MATCH(BF$9,Other_E!$9:$9,0))</f>
        <v>0</v>
      </c>
      <c r="BG74" s="18">
        <f>INDEX(Other_E!$1:$1048576,MATCH($C$5,Other_E!$D:$D,0),MATCH(BG$9,Other_E!$9:$9,0))</f>
        <v>0</v>
      </c>
      <c r="BH74" s="18">
        <f>INDEX(Other_E!$1:$1048576,MATCH($C$5,Other_E!$D:$D,0),MATCH(BH$9,Other_E!$9:$9,0))</f>
        <v>0</v>
      </c>
      <c r="BI74" s="18">
        <f>INDEX(Other_E!$1:$1048576,MATCH($C$5,Other_E!$D:$D,0),MATCH(BI$9,Other_E!$9:$9,0))</f>
        <v>0</v>
      </c>
      <c r="BJ74" s="18">
        <f>INDEX(Other_E!$1:$1048576,MATCH($C$5,Other_E!$D:$D,0),MATCH(BJ$9,Other_E!$9:$9,0))</f>
        <v>0</v>
      </c>
      <c r="BK74" s="18">
        <f>INDEX(Other_E!$1:$1048576,MATCH($C$5,Other_E!$D:$D,0),MATCH(BK$9,Other_E!$9:$9,0))</f>
        <v>0</v>
      </c>
      <c r="BL74" s="18">
        <f>INDEX(Other_E!$1:$1048576,MATCH($C$5,Other_E!$D:$D,0),MATCH(BL$9,Other_E!$9:$9,0))</f>
        <v>0</v>
      </c>
      <c r="BM74" s="18">
        <f>INDEX(Other_E!$1:$1048576,MATCH($C$5,Other_E!$D:$D,0),MATCH(BM$9,Other_E!$9:$9,0))</f>
        <v>0</v>
      </c>
      <c r="BN74" s="18">
        <f>INDEX(Other_E!$1:$1048576,MATCH($C$5,Other_E!$D:$D,0),MATCH(BN$9,Other_E!$9:$9,0))</f>
        <v>0</v>
      </c>
      <c r="BO74" s="18">
        <f>INDEX(Other_E!$1:$1048576,MATCH($C$5,Other_E!$D:$D,0),MATCH(BO$9,Other_E!$9:$9,0))</f>
        <v>0</v>
      </c>
      <c r="BP74" s="18">
        <f>INDEX(Other_E!$1:$1048576,MATCH($C$5,Other_E!$D:$D,0),MATCH(BP$9,Other_E!$9:$9,0))</f>
        <v>0</v>
      </c>
      <c r="BQ74" s="18">
        <f>INDEX(Other_E!$1:$1048576,MATCH($C$5,Other_E!$D:$D,0),MATCH(BQ$9,Other_E!$9:$9,0))</f>
        <v>0</v>
      </c>
      <c r="BR74" s="18">
        <f>INDEX(Other_E!$1:$1048576,MATCH($C$5,Other_E!$D:$D,0),MATCH(BR$9,Other_E!$9:$9,0))</f>
        <v>0</v>
      </c>
      <c r="BS74" s="18">
        <f>INDEX(Other_E!$1:$1048576,MATCH($C$5,Other_E!$D:$D,0),MATCH(BS$9,Other_E!$9:$9,0))</f>
        <v>0</v>
      </c>
      <c r="BT74" s="18">
        <f>INDEX(Other_E!$1:$1048576,MATCH($C$5,Other_E!$D:$D,0),MATCH(BT$9,Other_E!$9:$9,0))</f>
        <v>0</v>
      </c>
      <c r="BU74" s="18">
        <f>INDEX(Other_E!$1:$1048576,MATCH($C$5,Other_E!$D:$D,0),MATCH(BU$9,Other_E!$9:$9,0))</f>
        <v>0</v>
      </c>
      <c r="BV74" s="18">
        <f>INDEX(Other_E!$1:$1048576,MATCH($C$5,Other_E!$D:$D,0),MATCH(BV$9,Other_E!$9:$9,0))</f>
        <v>0</v>
      </c>
      <c r="BW74" s="18">
        <f>INDEX(Other_E!$1:$1048576,MATCH($C$5,Other_E!$D:$D,0),MATCH(BW$9,Other_E!$9:$9,0))</f>
        <v>0</v>
      </c>
    </row>
    <row r="75" spans="2:75" x14ac:dyDescent="0.2">
      <c r="B75" s="11" t="s">
        <v>31</v>
      </c>
      <c r="C75" s="11" t="s">
        <v>18</v>
      </c>
      <c r="D75" s="61" t="str">
        <f t="shared" si="27"/>
        <v>TotalExports</v>
      </c>
      <c r="E75" s="18">
        <f>INDEX(Total_E!$1:$1048576,MATCH($C$5,Total_E!$D:$D,0),MATCH(E$9,Total_E!$9:$9,0))</f>
        <v>0</v>
      </c>
      <c r="F75" s="18">
        <f>INDEX(Total_E!$1:$1048576,MATCH($C$5,Total_E!$D:$D,0),MATCH(F$9,Total_E!$9:$9,0))</f>
        <v>3794.0429216224961</v>
      </c>
      <c r="G75" s="18">
        <f>INDEX(Total_E!$1:$1048576,MATCH($C$5,Total_E!$D:$D,0),MATCH(G$9,Total_E!$9:$9,0))</f>
        <v>3795.1689400452483</v>
      </c>
      <c r="H75" s="18">
        <f>INDEX(Total_E!$1:$1048576,MATCH($C$5,Total_E!$D:$D,0),MATCH(H$9,Total_E!$9:$9,0))</f>
        <v>4412.3519159663865</v>
      </c>
      <c r="I75" s="18">
        <f>INDEX(Total_E!$1:$1048576,MATCH($C$5,Total_E!$D:$D,0),MATCH(I$9,Total_E!$9:$9,0))</f>
        <v>4871.4560116354241</v>
      </c>
      <c r="J75" s="18">
        <f>INDEX(Total_E!$1:$1048576,MATCH($C$5,Total_E!$D:$D,0),MATCH(J$9,Total_E!$9:$9,0))</f>
        <v>4963.7525189075623</v>
      </c>
      <c r="K75" s="18">
        <f>INDEX(Total_E!$1:$1048576,MATCH($C$5,Total_E!$D:$D,0),MATCH(K$9,Total_E!$9:$9,0))</f>
        <v>5032.7468032320621</v>
      </c>
      <c r="L75" s="18">
        <f>INDEX(Total_E!$1:$1048576,MATCH($C$5,Total_E!$D:$D,0),MATCH(L$9,Total_E!$9:$9,0))</f>
        <v>5930.5718031674205</v>
      </c>
      <c r="M75" s="18">
        <f>INDEX(Total_E!$1:$1048576,MATCH($C$5,Total_E!$D:$D,0),MATCH(M$9,Total_E!$9:$9,0))</f>
        <v>5864.1844739819007</v>
      </c>
      <c r="N75" s="18">
        <f>INDEX(Total_E!$1:$1048576,MATCH($C$5,Total_E!$D:$D,0),MATCH(N$9,Total_E!$9:$9,0))</f>
        <v>6241.2239072398197</v>
      </c>
      <c r="O75" s="18">
        <f>INDEX(Total_E!$1:$1048576,MATCH($C$5,Total_E!$D:$D,0),MATCH(O$9,Total_E!$9:$9,0))</f>
        <v>6714.0865245652612</v>
      </c>
      <c r="P75" s="18">
        <f>INDEX(Total_E!$1:$1048576,MATCH($C$5,Total_E!$D:$D,0),MATCH(P$9,Total_E!$9:$9,0))</f>
        <v>6952.7587544412263</v>
      </c>
      <c r="Q75" s="18">
        <f>INDEX(Total_E!$1:$1048576,MATCH($C$5,Total_E!$D:$D,0),MATCH(Q$9,Total_E!$9:$9,0))</f>
        <v>7367.8171402250291</v>
      </c>
      <c r="R75" s="18">
        <f>INDEX(Total_E!$1:$1048576,MATCH($C$5,Total_E!$D:$D,0),MATCH(R$9,Total_E!$9:$9,0))</f>
        <v>7086.0975449979614</v>
      </c>
      <c r="S75" s="18">
        <f>INDEX(Total_E!$1:$1048576,MATCH($C$5,Total_E!$D:$D,0),MATCH(S$9,Total_E!$9:$9,0))</f>
        <v>8076.9457591374648</v>
      </c>
      <c r="T75" s="18">
        <f>INDEX(Total_E!$1:$1048576,MATCH($C$5,Total_E!$D:$D,0),MATCH(T$9,Total_E!$9:$9,0))</f>
        <v>9396.9849626859032</v>
      </c>
      <c r="U75" s="18">
        <f>INDEX(Total_E!$1:$1048576,MATCH($C$5,Total_E!$D:$D,0),MATCH(U$9,Total_E!$9:$9,0))</f>
        <v>9309.6536938469035</v>
      </c>
      <c r="V75" s="18">
        <f>INDEX(Total_E!$1:$1048576,MATCH($C$5,Total_E!$D:$D,0),MATCH(V$9,Total_E!$9:$9,0))</f>
        <v>8651.749585932539</v>
      </c>
      <c r="W75" s="18">
        <f>INDEX(Total_E!$1:$1048576,MATCH($C$5,Total_E!$D:$D,0),MATCH(W$9,Total_E!$9:$9,0))</f>
        <v>9166.1506621886965</v>
      </c>
      <c r="X75" s="18">
        <f>INDEX(Total_E!$1:$1048576,MATCH($C$5,Total_E!$D:$D,0),MATCH(X$9,Total_E!$9:$9,0))</f>
        <v>9408.3166079036491</v>
      </c>
      <c r="Y75" s="18">
        <f>INDEX(Total_E!$1:$1048576,MATCH($C$5,Total_E!$D:$D,0),MATCH(Y$9,Total_E!$9:$9,0))</f>
        <v>21183.579910437227</v>
      </c>
      <c r="Z75" s="18">
        <f>INDEX(Total_E!$1:$1048576,MATCH($C$5,Total_E!$D:$D,0),MATCH(Z$9,Total_E!$9:$9,0))</f>
        <v>20119.244107623097</v>
      </c>
      <c r="AA75" s="18">
        <f>INDEX(Total_E!$1:$1048576,MATCH($C$5,Total_E!$D:$D,0),MATCH(AA$9,Total_E!$9:$9,0))</f>
        <v>20260.780089006596</v>
      </c>
      <c r="AB75" s="18">
        <f>INDEX(Total_E!$1:$1048576,MATCH($C$5,Total_E!$D:$D,0),MATCH(AB$9,Total_E!$9:$9,0))</f>
        <v>22381.915300901299</v>
      </c>
      <c r="AC75" s="18">
        <f>INDEX(Total_E!$1:$1048576,MATCH($C$5,Total_E!$D:$D,0),MATCH(AC$9,Total_E!$9:$9,0))</f>
        <v>22293.307297966847</v>
      </c>
      <c r="AD75" s="18">
        <f>INDEX(Total_E!$1:$1048576,MATCH($C$5,Total_E!$D:$D,0),MATCH(AD$9,Total_E!$9:$9,0))</f>
        <v>23515.949620039559</v>
      </c>
      <c r="AE75" s="18">
        <f>INDEX(Total_E!$1:$1048576,MATCH($C$5,Total_E!$D:$D,0),MATCH(AE$9,Total_E!$9:$9,0))</f>
        <v>24180.024080713953</v>
      </c>
      <c r="AF75" s="18">
        <f>INDEX(Total_E!$1:$1048576,MATCH($C$5,Total_E!$D:$D,0),MATCH(AF$9,Total_E!$9:$9,0))</f>
        <v>27301.105806957981</v>
      </c>
      <c r="AG75" s="18">
        <f>INDEX(Total_E!$1:$1048576,MATCH($C$5,Total_E!$D:$D,0),MATCH(AG$9,Total_E!$9:$9,0))</f>
        <v>24767.066801627283</v>
      </c>
      <c r="AH75" s="18">
        <f>INDEX(Total_E!$1:$1048576,MATCH($C$5,Total_E!$D:$D,0),MATCH(AH$9,Total_E!$9:$9,0))</f>
        <v>27069.831611565038</v>
      </c>
      <c r="AI75" s="18">
        <f>INDEX(Total_E!$1:$1048576,MATCH($C$5,Total_E!$D:$D,0),MATCH(AI$9,Total_E!$9:$9,0))</f>
        <v>31693.733939191945</v>
      </c>
      <c r="AJ75" s="18">
        <f>INDEX(Total_E!$1:$1048576,MATCH($C$5,Total_E!$D:$D,0),MATCH(AJ$9,Total_E!$9:$9,0))</f>
        <v>34063.292832714222</v>
      </c>
      <c r="AK75" s="18">
        <f>INDEX(Total_E!$1:$1048576,MATCH($C$5,Total_E!$D:$D,0),MATCH(AK$9,Total_E!$9:$9,0))</f>
        <v>34764.860506719648</v>
      </c>
      <c r="AL75" s="18">
        <f>INDEX(Total_E!$1:$1048576,MATCH($C$5,Total_E!$D:$D,0),MATCH(AL$9,Total_E!$9:$9,0))</f>
        <v>35642.384290228867</v>
      </c>
      <c r="AM75" s="18">
        <f>INDEX(Total_E!$1:$1048576,MATCH($C$5,Total_E!$D:$D,0),MATCH(AM$9,Total_E!$9:$9,0))</f>
        <v>37688.847915734506</v>
      </c>
      <c r="AN75" s="18">
        <f>INDEX(Total_E!$1:$1048576,MATCH($C$5,Total_E!$D:$D,0),MATCH(AN$9,Total_E!$9:$9,0))</f>
        <v>38253.696142668305</v>
      </c>
      <c r="AO75" s="18">
        <f>INDEX(Total_E!$1:$1048576,MATCH($C$5,Total_E!$D:$D,0),MATCH(AO$9,Total_E!$9:$9,0))</f>
        <v>37931.68380998951</v>
      </c>
      <c r="AP75" s="18">
        <f>INDEX(Total_E!$1:$1048576,MATCH($C$5,Total_E!$D:$D,0),MATCH(AP$9,Total_E!$9:$9,0))</f>
        <v>37595.972551510065</v>
      </c>
      <c r="AQ75" s="18">
        <f>INDEX(Total_E!$1:$1048576,MATCH($C$5,Total_E!$D:$D,0),MATCH(AQ$9,Total_E!$9:$9,0))</f>
        <v>39131.698779257938</v>
      </c>
      <c r="AR75" s="18">
        <f>INDEX(Total_E!$1:$1048576,MATCH($C$5,Total_E!$D:$D,0),MATCH(AR$9,Total_E!$9:$9,0))</f>
        <v>40116.6938667828</v>
      </c>
      <c r="AS75" s="18">
        <f>INDEX(Total_E!$1:$1048576,MATCH($C$5,Total_E!$D:$D,0),MATCH(AS$9,Total_E!$9:$9,0))</f>
        <v>41468.093133860792</v>
      </c>
      <c r="AT75" s="18">
        <f>INDEX(Total_E!$1:$1048576,MATCH($C$5,Total_E!$D:$D,0),MATCH(AT$9,Total_E!$9:$9,0))</f>
        <v>41158.13499989565</v>
      </c>
      <c r="AU75" s="18">
        <f>INDEX(Total_E!$1:$1048576,MATCH($C$5,Total_E!$D:$D,0),MATCH(AU$9,Total_E!$9:$9,0))</f>
        <v>39828.200724228598</v>
      </c>
      <c r="AV75" s="18">
        <f>INDEX(Total_E!$1:$1048576,MATCH($C$5,Total_E!$D:$D,0),MATCH(AV$9,Total_E!$9:$9,0))</f>
        <v>40691.258025562551</v>
      </c>
      <c r="AW75" s="18">
        <f>INDEX(Total_E!$1:$1048576,MATCH($C$5,Total_E!$D:$D,0),MATCH(AW$9,Total_E!$9:$9,0))</f>
        <v>40498.444748386341</v>
      </c>
      <c r="AX75" s="18">
        <f>INDEX(Total_E!$1:$1048576,MATCH($C$5,Total_E!$D:$D,0),MATCH(AX$9,Total_E!$9:$9,0))</f>
        <v>39658.734757659186</v>
      </c>
      <c r="AY75" s="18">
        <f>INDEX(Total_E!$1:$1048576,MATCH($C$5,Total_E!$D:$D,0),MATCH(AY$9,Total_E!$9:$9,0))</f>
        <v>39280.622923902149</v>
      </c>
      <c r="AZ75" s="18">
        <f>INDEX(Total_E!$1:$1048576,MATCH($C$5,Total_E!$D:$D,0),MATCH(AZ$9,Total_E!$9:$9,0))</f>
        <v>40003.930609084753</v>
      </c>
      <c r="BA75" s="18">
        <f>INDEX(Total_E!$1:$1048576,MATCH($C$5,Total_E!$D:$D,0),MATCH(BA$9,Total_E!$9:$9,0))</f>
        <v>40349.102821813321</v>
      </c>
      <c r="BB75" s="18">
        <f>INDEX(Total_E!$1:$1048576,MATCH($C$5,Total_E!$D:$D,0),MATCH(BB$9,Total_E!$9:$9,0))</f>
        <v>40359.952512494885</v>
      </c>
      <c r="BC75" s="18">
        <f>INDEX(Total_E!$1:$1048576,MATCH($C$5,Total_E!$D:$D,0),MATCH(BC$9,Total_E!$9:$9,0))</f>
        <v>40547.762537253548</v>
      </c>
      <c r="BD75" s="18">
        <f>INDEX(Total_E!$1:$1048576,MATCH($C$5,Total_E!$D:$D,0),MATCH(BD$9,Total_E!$9:$9,0))</f>
        <v>40889.528377038805</v>
      </c>
      <c r="BE75" s="18">
        <f>INDEX(Total_E!$1:$1048576,MATCH($C$5,Total_E!$D:$D,0),MATCH(BE$9,Total_E!$9:$9,0))</f>
        <v>41612.612450727785</v>
      </c>
      <c r="BF75" s="18">
        <f>INDEX(Total_E!$1:$1048576,MATCH($C$5,Total_E!$D:$D,0),MATCH(BF$9,Total_E!$9:$9,0))</f>
        <v>41768.720277093453</v>
      </c>
      <c r="BG75" s="18">
        <f>INDEX(Total_E!$1:$1048576,MATCH($C$5,Total_E!$D:$D,0),MATCH(BG$9,Total_E!$9:$9,0))</f>
        <v>41915.227425110228</v>
      </c>
      <c r="BH75" s="18">
        <f>INDEX(Total_E!$1:$1048576,MATCH($C$5,Total_E!$D:$D,0),MATCH(BH$9,Total_E!$9:$9,0))</f>
        <v>42185.274623445228</v>
      </c>
      <c r="BI75" s="18">
        <f>INDEX(Total_E!$1:$1048576,MATCH($C$5,Total_E!$D:$D,0),MATCH(BI$9,Total_E!$9:$9,0))</f>
        <v>43248.633632297249</v>
      </c>
      <c r="BJ75" s="18">
        <f>INDEX(Total_E!$1:$1048576,MATCH($C$5,Total_E!$D:$D,0),MATCH(BJ$9,Total_E!$9:$9,0))</f>
        <v>43801.956140081158</v>
      </c>
      <c r="BK75" s="18">
        <f>INDEX(Total_E!$1:$1048576,MATCH($C$5,Total_E!$D:$D,0),MATCH(BK$9,Total_E!$9:$9,0))</f>
        <v>44309.388589492759</v>
      </c>
      <c r="BL75" s="18">
        <f>INDEX(Total_E!$1:$1048576,MATCH($C$5,Total_E!$D:$D,0),MATCH(BL$9,Total_E!$9:$9,0))</f>
        <v>44687.690278150541</v>
      </c>
      <c r="BM75" s="18">
        <f>INDEX(Total_E!$1:$1048576,MATCH($C$5,Total_E!$D:$D,0),MATCH(BM$9,Total_E!$9:$9,0))</f>
        <v>45013.459779615689</v>
      </c>
      <c r="BN75" s="18">
        <f>INDEX(Total_E!$1:$1048576,MATCH($C$5,Total_E!$D:$D,0),MATCH(BN$9,Total_E!$9:$9,0))</f>
        <v>45563.659806682401</v>
      </c>
      <c r="BO75" s="18">
        <f>INDEX(Total_E!$1:$1048576,MATCH($C$5,Total_E!$D:$D,0),MATCH(BO$9,Total_E!$9:$9,0))</f>
        <v>45949.387550796222</v>
      </c>
      <c r="BP75" s="18">
        <f>INDEX(Total_E!$1:$1048576,MATCH($C$5,Total_E!$D:$D,0),MATCH(BP$9,Total_E!$9:$9,0))</f>
        <v>46352.639679727457</v>
      </c>
      <c r="BQ75" s="18">
        <f>INDEX(Total_E!$1:$1048576,MATCH($C$5,Total_E!$D:$D,0),MATCH(BQ$9,Total_E!$9:$9,0))</f>
        <v>47069.03109835225</v>
      </c>
      <c r="BR75" s="18">
        <f>INDEX(Total_E!$1:$1048576,MATCH($C$5,Total_E!$D:$D,0),MATCH(BR$9,Total_E!$9:$9,0))</f>
        <v>47970.616856838074</v>
      </c>
      <c r="BS75" s="18">
        <f>INDEX(Total_E!$1:$1048576,MATCH($C$5,Total_E!$D:$D,0),MATCH(BS$9,Total_E!$9:$9,0))</f>
        <v>47448.467901931763</v>
      </c>
      <c r="BT75" s="18">
        <f>INDEX(Total_E!$1:$1048576,MATCH($C$5,Total_E!$D:$D,0),MATCH(BT$9,Total_E!$9:$9,0))</f>
        <v>47915.076569654804</v>
      </c>
      <c r="BU75" s="18">
        <f>INDEX(Total_E!$1:$1048576,MATCH($C$5,Total_E!$D:$D,0),MATCH(BU$9,Total_E!$9:$9,0))</f>
        <v>48521.34296295399</v>
      </c>
      <c r="BV75" s="18">
        <f>INDEX(Total_E!$1:$1048576,MATCH($C$5,Total_E!$D:$D,0),MATCH(BV$9,Total_E!$9:$9,0))</f>
        <v>48931.360186382699</v>
      </c>
      <c r="BW75" s="18">
        <f>INDEX(Total_E!$1:$1048576,MATCH($C$5,Total_E!$D:$D,0),MATCH(BW$9,Total_E!$9:$9,0))</f>
        <v>49283.96224918191</v>
      </c>
    </row>
    <row r="76" spans="2:75" x14ac:dyDescent="0.2">
      <c r="B76" s="11" t="s">
        <v>32</v>
      </c>
      <c r="C76" s="11" t="s">
        <v>21</v>
      </c>
      <c r="D76" s="61" t="str">
        <f t="shared" si="27"/>
        <v>UreaApparent Demand</v>
      </c>
      <c r="E76" s="18">
        <f>INDEX(Urea_D!$1:$1048576,MATCH($C$5,Urea_D!$D:$D,0),MATCH(E$9,Urea_D!$9:$9,0))</f>
        <v>0</v>
      </c>
      <c r="F76" s="18">
        <f>INDEX(Urea_D!$1:$1048576,MATCH($C$5,Urea_D!$D:$D,0),MATCH(F$9,Urea_D!$9:$9,0))</f>
        <v>0</v>
      </c>
      <c r="G76" s="18">
        <f>INDEX(Urea_D!$1:$1048576,MATCH($C$5,Urea_D!$D:$D,0),MATCH(G$9,Urea_D!$9:$9,0))</f>
        <v>0</v>
      </c>
      <c r="H76" s="18">
        <f>INDEX(Urea_D!$1:$1048576,MATCH($C$5,Urea_D!$D:$D,0),MATCH(H$9,Urea_D!$9:$9,0))</f>
        <v>0</v>
      </c>
      <c r="I76" s="18">
        <f>INDEX(Urea_D!$1:$1048576,MATCH($C$5,Urea_D!$D:$D,0),MATCH(I$9,Urea_D!$9:$9,0))</f>
        <v>0</v>
      </c>
      <c r="J76" s="18">
        <f>INDEX(Urea_D!$1:$1048576,MATCH($C$5,Urea_D!$D:$D,0),MATCH(J$9,Urea_D!$9:$9,0))</f>
        <v>0</v>
      </c>
      <c r="K76" s="18">
        <f>INDEX(Urea_D!$1:$1048576,MATCH($C$5,Urea_D!$D:$D,0),MATCH(K$9,Urea_D!$9:$9,0))</f>
        <v>0</v>
      </c>
      <c r="L76" s="18">
        <f>INDEX(Urea_D!$1:$1048576,MATCH($C$5,Urea_D!$D:$D,0),MATCH(L$9,Urea_D!$9:$9,0))</f>
        <v>0</v>
      </c>
      <c r="M76" s="18">
        <f>INDEX(Urea_D!$1:$1048576,MATCH($C$5,Urea_D!$D:$D,0),MATCH(M$9,Urea_D!$9:$9,0))</f>
        <v>0</v>
      </c>
      <c r="N76" s="18">
        <f>INDEX(Urea_D!$1:$1048576,MATCH($C$5,Urea_D!$D:$D,0),MATCH(N$9,Urea_D!$9:$9,0))</f>
        <v>0</v>
      </c>
      <c r="O76" s="18">
        <f>INDEX(Urea_D!$1:$1048576,MATCH($C$5,Urea_D!$D:$D,0),MATCH(O$9,Urea_D!$9:$9,0))</f>
        <v>0</v>
      </c>
      <c r="P76" s="18">
        <f>INDEX(Urea_D!$1:$1048576,MATCH($C$5,Urea_D!$D:$D,0),MATCH(P$9,Urea_D!$9:$9,0))</f>
        <v>0</v>
      </c>
      <c r="Q76" s="18">
        <f>INDEX(Urea_D!$1:$1048576,MATCH($C$5,Urea_D!$D:$D,0),MATCH(Q$9,Urea_D!$9:$9,0))</f>
        <v>0</v>
      </c>
      <c r="R76" s="18">
        <f>INDEX(Urea_D!$1:$1048576,MATCH($C$5,Urea_D!$D:$D,0),MATCH(R$9,Urea_D!$9:$9,0))</f>
        <v>0</v>
      </c>
      <c r="S76" s="18">
        <f>INDEX(Urea_D!$1:$1048576,MATCH($C$5,Urea_D!$D:$D,0),MATCH(S$9,Urea_D!$9:$9,0))</f>
        <v>0</v>
      </c>
      <c r="T76" s="18">
        <f>INDEX(Urea_D!$1:$1048576,MATCH($C$5,Urea_D!$D:$D,0),MATCH(T$9,Urea_D!$9:$9,0))</f>
        <v>0</v>
      </c>
      <c r="U76" s="18">
        <f>INDEX(Urea_D!$1:$1048576,MATCH($C$5,Urea_D!$D:$D,0),MATCH(U$9,Urea_D!$9:$9,0))</f>
        <v>0</v>
      </c>
      <c r="V76" s="18">
        <f>INDEX(Urea_D!$1:$1048576,MATCH($C$5,Urea_D!$D:$D,0),MATCH(V$9,Urea_D!$9:$9,0))</f>
        <v>0</v>
      </c>
      <c r="W76" s="18">
        <f>INDEX(Urea_D!$1:$1048576,MATCH($C$5,Urea_D!$D:$D,0),MATCH(W$9,Urea_D!$9:$9,0))</f>
        <v>0</v>
      </c>
      <c r="X76" s="18">
        <f>INDEX(Urea_D!$1:$1048576,MATCH($C$5,Urea_D!$D:$D,0),MATCH(X$9,Urea_D!$9:$9,0))</f>
        <v>0</v>
      </c>
      <c r="Y76" s="18">
        <f>INDEX(Urea_D!$1:$1048576,MATCH($C$5,Urea_D!$D:$D,0),MATCH(Y$9,Urea_D!$9:$9,0))</f>
        <v>43692.887048750003</v>
      </c>
      <c r="Z76" s="18">
        <f>INDEX(Urea_D!$1:$1048576,MATCH($C$5,Urea_D!$D:$D,0),MATCH(Z$9,Urea_D!$9:$9,0))</f>
        <v>42900.602124374993</v>
      </c>
      <c r="AA76" s="18">
        <f>INDEX(Urea_D!$1:$1048576,MATCH($C$5,Urea_D!$D:$D,0),MATCH(AA$9,Urea_D!$9:$9,0))</f>
        <v>45398.880179375032</v>
      </c>
      <c r="AB76" s="18">
        <f>INDEX(Urea_D!$1:$1048576,MATCH($C$5,Urea_D!$D:$D,0),MATCH(AB$9,Urea_D!$9:$9,0))</f>
        <v>45654.656454749995</v>
      </c>
      <c r="AC76" s="18">
        <f>INDEX(Urea_D!$1:$1048576,MATCH($C$5,Urea_D!$D:$D,0),MATCH(AC$9,Urea_D!$9:$9,0))</f>
        <v>48010.021542999973</v>
      </c>
      <c r="AD76" s="18">
        <f>INDEX(Urea_D!$1:$1048576,MATCH($C$5,Urea_D!$D:$D,0),MATCH(AD$9,Urea_D!$9:$9,0))</f>
        <v>49960.370491624984</v>
      </c>
      <c r="AE76" s="18">
        <f>INDEX(Urea_D!$1:$1048576,MATCH($C$5,Urea_D!$D:$D,0),MATCH(AE$9,Urea_D!$9:$9,0))</f>
        <v>52650.682730674998</v>
      </c>
      <c r="AF76" s="18">
        <f>INDEX(Urea_D!$1:$1048576,MATCH($C$5,Urea_D!$D:$D,0),MATCH(AF$9,Urea_D!$9:$9,0))</f>
        <v>55691.710666375009</v>
      </c>
      <c r="AG76" s="18">
        <f>INDEX(Urea_D!$1:$1048576,MATCH($C$5,Urea_D!$D:$D,0),MATCH(AG$9,Urea_D!$9:$9,0))</f>
        <v>56706.329779587511</v>
      </c>
      <c r="AH76" s="18">
        <f>INDEX(Urea_D!$1:$1048576,MATCH($C$5,Urea_D!$D:$D,0),MATCH(AH$9,Urea_D!$9:$9,0))</f>
        <v>59648.67709935001</v>
      </c>
      <c r="AI76" s="18">
        <f>INDEX(Urea_D!$1:$1048576,MATCH($C$5,Urea_D!$D:$D,0),MATCH(AI$9,Urea_D!$9:$9,0))</f>
        <v>57674.365244224995</v>
      </c>
      <c r="AJ76" s="18">
        <f>INDEX(Urea_D!$1:$1048576,MATCH($C$5,Urea_D!$D:$D,0),MATCH(AJ$9,Urea_D!$9:$9,0))</f>
        <v>60659.522053725006</v>
      </c>
      <c r="AK76" s="18">
        <f>INDEX(Urea_D!$1:$1048576,MATCH($C$5,Urea_D!$D:$D,0),MATCH(AK$9,Urea_D!$9:$9,0))</f>
        <v>62211.105279762502</v>
      </c>
      <c r="AL76" s="18">
        <f>INDEX(Urea_D!$1:$1048576,MATCH($C$5,Urea_D!$D:$D,0),MATCH(AL$9,Urea_D!$9:$9,0))</f>
        <v>62385.161460624993</v>
      </c>
      <c r="AM76" s="18">
        <f>INDEX(Urea_D!$1:$1048576,MATCH($C$5,Urea_D!$D:$D,0),MATCH(AM$9,Urea_D!$9:$9,0))</f>
        <v>60889.127124558319</v>
      </c>
      <c r="AN76" s="18">
        <f>INDEX(Urea_D!$1:$1048576,MATCH($C$5,Urea_D!$D:$D,0),MATCH(AN$9,Urea_D!$9:$9,0))</f>
        <v>63735.713649825004</v>
      </c>
      <c r="AO76" s="18">
        <f>INDEX(Urea_D!$1:$1048576,MATCH($C$5,Urea_D!$D:$D,0),MATCH(AO$9,Urea_D!$9:$9,0))</f>
        <v>64196.414488529008</v>
      </c>
      <c r="AP76" s="18">
        <f>INDEX(Urea_D!$1:$1048576,MATCH($C$5,Urea_D!$D:$D,0),MATCH(AP$9,Urea_D!$9:$9,0))</f>
        <v>60275.560693124993</v>
      </c>
      <c r="AQ76" s="18">
        <f>INDEX(Urea_D!$1:$1048576,MATCH($C$5,Urea_D!$D:$D,0),MATCH(AQ$9,Urea_D!$9:$9,0))</f>
        <v>60287.439436425011</v>
      </c>
      <c r="AR76" s="18">
        <f>INDEX(Urea_D!$1:$1048576,MATCH($C$5,Urea_D!$D:$D,0),MATCH(AR$9,Urea_D!$9:$9,0))</f>
        <v>63824.381718354191</v>
      </c>
      <c r="AS76" s="18">
        <f>INDEX(Urea_D!$1:$1048576,MATCH($C$5,Urea_D!$D:$D,0),MATCH(AS$9,Urea_D!$9:$9,0))</f>
        <v>65733.902954257457</v>
      </c>
      <c r="AT76" s="18">
        <f>INDEX(Urea_D!$1:$1048576,MATCH($C$5,Urea_D!$D:$D,0),MATCH(AT$9,Urea_D!$9:$9,0))</f>
        <v>64032.61815633416</v>
      </c>
      <c r="AU76" s="18">
        <f>INDEX(Urea_D!$1:$1048576,MATCH($C$5,Urea_D!$D:$D,0),MATCH(AU$9,Urea_D!$9:$9,0))</f>
        <v>65967.054522162216</v>
      </c>
      <c r="AV76" s="18">
        <f>INDEX(Urea_D!$1:$1048576,MATCH($C$5,Urea_D!$D:$D,0),MATCH(AV$9,Urea_D!$9:$9,0))</f>
        <v>70332.904474569499</v>
      </c>
      <c r="AW76" s="18">
        <f>INDEX(Urea_D!$1:$1048576,MATCH($C$5,Urea_D!$D:$D,0),MATCH(AW$9,Urea_D!$9:$9,0))</f>
        <v>70632.108775101486</v>
      </c>
      <c r="AX76" s="18">
        <f>INDEX(Urea_D!$1:$1048576,MATCH($C$5,Urea_D!$D:$D,0),MATCH(AX$9,Urea_D!$9:$9,0))</f>
        <v>71999.516965810326</v>
      </c>
      <c r="AY76" s="18">
        <f>INDEX(Urea_D!$1:$1048576,MATCH($C$5,Urea_D!$D:$D,0),MATCH(AY$9,Urea_D!$9:$9,0))</f>
        <v>70068.625813862876</v>
      </c>
      <c r="AZ76" s="18">
        <f>INDEX(Urea_D!$1:$1048576,MATCH($C$5,Urea_D!$D:$D,0),MATCH(AZ$9,Urea_D!$9:$9,0))</f>
        <v>68768.658114158432</v>
      </c>
      <c r="BA76" s="18">
        <f>INDEX(Urea_D!$1:$1048576,MATCH($C$5,Urea_D!$D:$D,0),MATCH(BA$9,Urea_D!$9:$9,0))</f>
        <v>68705.309225857214</v>
      </c>
      <c r="BB76" s="18">
        <f>INDEX(Urea_D!$1:$1048576,MATCH($C$5,Urea_D!$D:$D,0),MATCH(BB$9,Urea_D!$9:$9,0))</f>
        <v>68662.532564129404</v>
      </c>
      <c r="BC76" s="18">
        <f>INDEX(Urea_D!$1:$1048576,MATCH($C$5,Urea_D!$D:$D,0),MATCH(BC$9,Urea_D!$9:$9,0))</f>
        <v>68631.333901300342</v>
      </c>
      <c r="BD76" s="18">
        <f>INDEX(Urea_D!$1:$1048576,MATCH($C$5,Urea_D!$D:$D,0),MATCH(BD$9,Urea_D!$9:$9,0))</f>
        <v>68604.189175902837</v>
      </c>
      <c r="BE76" s="18">
        <f>INDEX(Urea_D!$1:$1048576,MATCH($C$5,Urea_D!$D:$D,0),MATCH(BE$9,Urea_D!$9:$9,0))</f>
        <v>68609.7439517405</v>
      </c>
      <c r="BF76" s="18">
        <f>INDEX(Urea_D!$1:$1048576,MATCH($C$5,Urea_D!$D:$D,0),MATCH(BF$9,Urea_D!$9:$9,0))</f>
        <v>68607.069670139274</v>
      </c>
      <c r="BG76" s="18">
        <f>INDEX(Urea_D!$1:$1048576,MATCH($C$5,Urea_D!$D:$D,0),MATCH(BG$9,Urea_D!$9:$9,0))</f>
        <v>68699.269466306214</v>
      </c>
      <c r="BH76" s="18">
        <f>INDEX(Urea_D!$1:$1048576,MATCH($C$5,Urea_D!$D:$D,0),MATCH(BH$9,Urea_D!$9:$9,0))</f>
        <v>68783.704043949867</v>
      </c>
      <c r="BI76" s="18">
        <f>INDEX(Urea_D!$1:$1048576,MATCH($C$5,Urea_D!$D:$D,0),MATCH(BI$9,Urea_D!$9:$9,0))</f>
        <v>68916.624087332704</v>
      </c>
      <c r="BJ76" s="18">
        <f>INDEX(Urea_D!$1:$1048576,MATCH($C$5,Urea_D!$D:$D,0),MATCH(BJ$9,Urea_D!$9:$9,0))</f>
        <v>69010.855291842992</v>
      </c>
      <c r="BK76" s="18">
        <f>INDEX(Urea_D!$1:$1048576,MATCH($C$5,Urea_D!$D:$D,0),MATCH(BK$9,Urea_D!$9:$9,0))</f>
        <v>69082.926993287634</v>
      </c>
      <c r="BL76" s="18">
        <f>INDEX(Urea_D!$1:$1048576,MATCH($C$5,Urea_D!$D:$D,0),MATCH(BL$9,Urea_D!$9:$9,0))</f>
        <v>69169.078994684955</v>
      </c>
      <c r="BM76" s="18">
        <f>INDEX(Urea_D!$1:$1048576,MATCH($C$5,Urea_D!$D:$D,0),MATCH(BM$9,Urea_D!$9:$9,0))</f>
        <v>69242.327225935282</v>
      </c>
      <c r="BN76" s="18">
        <f>INDEX(Urea_D!$1:$1048576,MATCH($C$5,Urea_D!$D:$D,0),MATCH(BN$9,Urea_D!$9:$9,0))</f>
        <v>69348.600683486293</v>
      </c>
      <c r="BO76" s="18">
        <f>INDEX(Urea_D!$1:$1048576,MATCH($C$5,Urea_D!$D:$D,0),MATCH(BO$9,Urea_D!$9:$9,0))</f>
        <v>69546.158592485386</v>
      </c>
      <c r="BP76" s="18">
        <f>INDEX(Urea_D!$1:$1048576,MATCH($C$5,Urea_D!$D:$D,0),MATCH(BP$9,Urea_D!$9:$9,0))</f>
        <v>69725.950073452448</v>
      </c>
      <c r="BQ76" s="18">
        <f>INDEX(Urea_D!$1:$1048576,MATCH($C$5,Urea_D!$D:$D,0),MATCH(BQ$9,Urea_D!$9:$9,0))</f>
        <v>69925.663838256718</v>
      </c>
      <c r="BR76" s="18">
        <f>INDEX(Urea_D!$1:$1048576,MATCH($C$5,Urea_D!$D:$D,0),MATCH(BR$9,Urea_D!$9:$9,0))</f>
        <v>70099.166506500231</v>
      </c>
      <c r="BS76" s="18">
        <f>INDEX(Urea_D!$1:$1048576,MATCH($C$5,Urea_D!$D:$D,0),MATCH(BS$9,Urea_D!$9:$9,0))</f>
        <v>70304.943800656634</v>
      </c>
      <c r="BT76" s="18">
        <f>INDEX(Urea_D!$1:$1048576,MATCH($C$5,Urea_D!$D:$D,0),MATCH(BT$9,Urea_D!$9:$9,0))</f>
        <v>70511.394588298645</v>
      </c>
      <c r="BU76" s="18">
        <f>INDEX(Urea_D!$1:$1048576,MATCH($C$5,Urea_D!$D:$D,0),MATCH(BU$9,Urea_D!$9:$9,0))</f>
        <v>70726.656773123104</v>
      </c>
      <c r="BV76" s="18">
        <f>INDEX(Urea_D!$1:$1048576,MATCH($C$5,Urea_D!$D:$D,0),MATCH(BV$9,Urea_D!$9:$9,0))</f>
        <v>70951.44186286554</v>
      </c>
      <c r="BW76" s="18">
        <f>INDEX(Urea_D!$1:$1048576,MATCH($C$5,Urea_D!$D:$D,0),MATCH(BW$9,Urea_D!$9:$9,0))</f>
        <v>71183.870293688931</v>
      </c>
    </row>
    <row r="77" spans="2:75" x14ac:dyDescent="0.2">
      <c r="B77" s="11" t="s">
        <v>32</v>
      </c>
      <c r="C77" s="11" t="s">
        <v>22</v>
      </c>
      <c r="D77" s="61" t="str">
        <f t="shared" si="27"/>
        <v>FGANApparent Demand</v>
      </c>
      <c r="E77" s="18">
        <f>INDEX(FGAN_D!$1:$1048576,MATCH($C$5,FGAN_D!$D:$D,0),MATCH(E$9,FGAN_D!$9:$9,0))</f>
        <v>0</v>
      </c>
      <c r="F77" s="18">
        <f>INDEX(FGAN_D!$1:$1048576,MATCH($C$5,FGAN_D!$D:$D,0),MATCH(F$9,FGAN_D!$9:$9,0))</f>
        <v>10169.63345462185</v>
      </c>
      <c r="G77" s="18">
        <f>INDEX(FGAN_D!$1:$1048576,MATCH($C$5,FGAN_D!$D:$D,0),MATCH(G$9,FGAN_D!$9:$9,0))</f>
        <v>10329.029579411765</v>
      </c>
      <c r="H77" s="18">
        <f>INDEX(FGAN_D!$1:$1048576,MATCH($C$5,FGAN_D!$D:$D,0),MATCH(H$9,FGAN_D!$9:$9,0))</f>
        <v>10858.680513025211</v>
      </c>
      <c r="I77" s="18">
        <f>INDEX(FGAN_D!$1:$1048576,MATCH($C$5,FGAN_D!$D:$D,0),MATCH(I$9,FGAN_D!$9:$9,0))</f>
        <v>11250.594000840334</v>
      </c>
      <c r="J77" s="18">
        <f>INDEX(FGAN_D!$1:$1048576,MATCH($C$5,FGAN_D!$D:$D,0),MATCH(J$9,FGAN_D!$9:$9,0))</f>
        <v>11394.397705462186</v>
      </c>
      <c r="K77" s="18">
        <f>INDEX(FGAN_D!$1:$1048576,MATCH($C$5,FGAN_D!$D:$D,0),MATCH(K$9,FGAN_D!$9:$9,0))</f>
        <v>10498.618994117645</v>
      </c>
      <c r="L77" s="18">
        <f>INDEX(FGAN_D!$1:$1048576,MATCH($C$5,FGAN_D!$D:$D,0),MATCH(L$9,FGAN_D!$9:$9,0))</f>
        <v>10454.5172012605</v>
      </c>
      <c r="M77" s="18">
        <f>INDEX(FGAN_D!$1:$1048576,MATCH($C$5,FGAN_D!$D:$D,0),MATCH(M$9,FGAN_D!$9:$9,0))</f>
        <v>10767.834030672268</v>
      </c>
      <c r="N77" s="18">
        <f>INDEX(FGAN_D!$1:$1048576,MATCH($C$5,FGAN_D!$D:$D,0),MATCH(N$9,FGAN_D!$9:$9,0))</f>
        <v>10283.701010924371</v>
      </c>
      <c r="O77" s="18">
        <f>INDEX(FGAN_D!$1:$1048576,MATCH($C$5,FGAN_D!$D:$D,0),MATCH(O$9,FGAN_D!$9:$9,0))</f>
        <v>10572.509171291615</v>
      </c>
      <c r="P77" s="18">
        <f>INDEX(FGAN_D!$1:$1048576,MATCH($C$5,FGAN_D!$D:$D,0),MATCH(P$9,FGAN_D!$9:$9,0))</f>
        <v>9897.1407539157626</v>
      </c>
      <c r="Q77" s="18">
        <f>INDEX(FGAN_D!$1:$1048576,MATCH($C$5,FGAN_D!$D:$D,0),MATCH(Q$9,FGAN_D!$9:$9,0))</f>
        <v>8839.4744559587707</v>
      </c>
      <c r="R77" s="18">
        <f>INDEX(FGAN_D!$1:$1048576,MATCH($C$5,FGAN_D!$D:$D,0),MATCH(R$9,FGAN_D!$9:$9,0))</f>
        <v>7727.8387850333256</v>
      </c>
      <c r="S77" s="18">
        <f>INDEX(FGAN_D!$1:$1048576,MATCH($C$5,FGAN_D!$D:$D,0),MATCH(S$9,FGAN_D!$9:$9,0))</f>
        <v>7367.2661717660239</v>
      </c>
      <c r="T77" s="18">
        <f>INDEX(FGAN_D!$1:$1048576,MATCH($C$5,FGAN_D!$D:$D,0),MATCH(T$9,FGAN_D!$9:$9,0))</f>
        <v>7342.2089354041109</v>
      </c>
      <c r="U77" s="18">
        <f>INDEX(FGAN_D!$1:$1048576,MATCH($C$5,FGAN_D!$D:$D,0),MATCH(U$9,FGAN_D!$9:$9,0))</f>
        <v>7289.2242367981971</v>
      </c>
      <c r="V77" s="18">
        <f>INDEX(FGAN_D!$1:$1048576,MATCH($C$5,FGAN_D!$D:$D,0),MATCH(V$9,FGAN_D!$9:$9,0))</f>
        <v>7270.8360013202318</v>
      </c>
      <c r="W77" s="18">
        <f>INDEX(FGAN_D!$1:$1048576,MATCH($C$5,FGAN_D!$D:$D,0),MATCH(W$9,FGAN_D!$9:$9,0))</f>
        <v>6785.7795658474852</v>
      </c>
      <c r="X77" s="18">
        <f>INDEX(FGAN_D!$1:$1048576,MATCH($C$5,FGAN_D!$D:$D,0),MATCH(X$9,FGAN_D!$9:$9,0))</f>
        <v>6970.1588161447717</v>
      </c>
      <c r="Y77" s="18">
        <f>INDEX(FGAN_D!$1:$1048576,MATCH($C$5,FGAN_D!$D:$D,0),MATCH(Y$9,FGAN_D!$9:$9,0))</f>
        <v>7353.6252411566893</v>
      </c>
      <c r="Z77" s="18">
        <f>INDEX(FGAN_D!$1:$1048576,MATCH($C$5,FGAN_D!$D:$D,0),MATCH(Z$9,FGAN_D!$9:$9,0))</f>
        <v>6929.8855739464825</v>
      </c>
      <c r="AA77" s="18">
        <f>INDEX(FGAN_D!$1:$1048576,MATCH($C$5,FGAN_D!$D:$D,0),MATCH(AA$9,FGAN_D!$9:$9,0))</f>
        <v>6920.1580933321138</v>
      </c>
      <c r="AB77" s="18">
        <f>INDEX(FGAN_D!$1:$1048576,MATCH($C$5,FGAN_D!$D:$D,0),MATCH(AB$9,FGAN_D!$9:$9,0))</f>
        <v>6613.502711758616</v>
      </c>
      <c r="AC77" s="18">
        <f>INDEX(FGAN_D!$1:$1048576,MATCH($C$5,FGAN_D!$D:$D,0),MATCH(AC$9,FGAN_D!$9:$9,0))</f>
        <v>6682.5421561502844</v>
      </c>
      <c r="AD77" s="18">
        <f>INDEX(FGAN_D!$1:$1048576,MATCH($C$5,FGAN_D!$D:$D,0),MATCH(AD$9,FGAN_D!$9:$9,0))</f>
        <v>6767.550590744122</v>
      </c>
      <c r="AE77" s="18">
        <f>INDEX(FGAN_D!$1:$1048576,MATCH($C$5,FGAN_D!$D:$D,0),MATCH(AE$9,FGAN_D!$9:$9,0))</f>
        <v>7014.2396622944825</v>
      </c>
      <c r="AF77" s="18">
        <f>INDEX(FGAN_D!$1:$1048576,MATCH($C$5,FGAN_D!$D:$D,0),MATCH(AF$9,FGAN_D!$9:$9,0))</f>
        <v>7312.436910266716</v>
      </c>
      <c r="AG77" s="18">
        <f>INDEX(FGAN_D!$1:$1048576,MATCH($C$5,FGAN_D!$D:$D,0),MATCH(AG$9,FGAN_D!$9:$9,0))</f>
        <v>6767.5315671294584</v>
      </c>
      <c r="AH77" s="18">
        <f>INDEX(FGAN_D!$1:$1048576,MATCH($C$5,FGAN_D!$D:$D,0),MATCH(AH$9,FGAN_D!$9:$9,0))</f>
        <v>6401.9710611009614</v>
      </c>
      <c r="AI77" s="18">
        <f>INDEX(FGAN_D!$1:$1048576,MATCH($C$5,FGAN_D!$D:$D,0),MATCH(AI$9,FGAN_D!$9:$9,0))</f>
        <v>6795.7280530386033</v>
      </c>
      <c r="AJ77" s="18">
        <f>INDEX(FGAN_D!$1:$1048576,MATCH($C$5,FGAN_D!$D:$D,0),MATCH(AJ$9,FGAN_D!$9:$9,0))</f>
        <v>7231.3428726951661</v>
      </c>
      <c r="AK77" s="18">
        <f>INDEX(FGAN_D!$1:$1048576,MATCH($C$5,FGAN_D!$D:$D,0),MATCH(AK$9,FGAN_D!$9:$9,0))</f>
        <v>7085.2081677339702</v>
      </c>
      <c r="AL77" s="18">
        <f>INDEX(FGAN_D!$1:$1048576,MATCH($C$5,FGAN_D!$D:$D,0),MATCH(AL$9,FGAN_D!$9:$9,0))</f>
        <v>7071.7991828218255</v>
      </c>
      <c r="AM77" s="18">
        <f>INDEX(FGAN_D!$1:$1048576,MATCH($C$5,FGAN_D!$D:$D,0),MATCH(AM$9,FGAN_D!$9:$9,0))</f>
        <v>7774.8576073398517</v>
      </c>
      <c r="AN77" s="18">
        <f>INDEX(FGAN_D!$1:$1048576,MATCH($C$5,FGAN_D!$D:$D,0),MATCH(AN$9,FGAN_D!$9:$9,0))</f>
        <v>7382.7427066118707</v>
      </c>
      <c r="AO77" s="18">
        <f>INDEX(FGAN_D!$1:$1048576,MATCH($C$5,FGAN_D!$D:$D,0),MATCH(AO$9,FGAN_D!$9:$9,0))</f>
        <v>7229.313130335001</v>
      </c>
      <c r="AP77" s="18">
        <f>INDEX(FGAN_D!$1:$1048576,MATCH($C$5,FGAN_D!$D:$D,0),MATCH(AP$9,FGAN_D!$9:$9,0))</f>
        <v>7149.4470845588266</v>
      </c>
      <c r="AQ77" s="18">
        <f>INDEX(FGAN_D!$1:$1048576,MATCH($C$5,FGAN_D!$D:$D,0),MATCH(AQ$9,FGAN_D!$9:$9,0))</f>
        <v>6537.6277661764707</v>
      </c>
      <c r="AR77" s="18">
        <f>INDEX(FGAN_D!$1:$1048576,MATCH($C$5,FGAN_D!$D:$D,0),MATCH(AR$9,FGAN_D!$9:$9,0))</f>
        <v>7239.3957491764713</v>
      </c>
      <c r="AS77" s="18">
        <f>INDEX(FGAN_D!$1:$1048576,MATCH($C$5,FGAN_D!$D:$D,0),MATCH(AS$9,FGAN_D!$9:$9,0))</f>
        <v>7571.2581001105427</v>
      </c>
      <c r="AT77" s="18">
        <f>INDEX(FGAN_D!$1:$1048576,MATCH($C$5,FGAN_D!$D:$D,0),MATCH(AT$9,FGAN_D!$9:$9,0))</f>
        <v>6937.7787282354338</v>
      </c>
      <c r="AU77" s="18">
        <f>INDEX(FGAN_D!$1:$1048576,MATCH($C$5,FGAN_D!$D:$D,0),MATCH(AU$9,FGAN_D!$9:$9,0))</f>
        <v>6370.3108151548558</v>
      </c>
      <c r="AV77" s="18">
        <f>INDEX(FGAN_D!$1:$1048576,MATCH($C$5,FGAN_D!$D:$D,0),MATCH(AV$9,FGAN_D!$9:$9,0))</f>
        <v>6497.8299841504058</v>
      </c>
      <c r="AW77" s="18">
        <f>INDEX(FGAN_D!$1:$1048576,MATCH($C$5,FGAN_D!$D:$D,0),MATCH(AW$9,FGAN_D!$9:$9,0))</f>
        <v>6293.5839394822724</v>
      </c>
      <c r="AX77" s="18">
        <f>INDEX(FGAN_D!$1:$1048576,MATCH($C$5,FGAN_D!$D:$D,0),MATCH(AX$9,FGAN_D!$9:$9,0))</f>
        <v>6371.3985647964528</v>
      </c>
      <c r="AY77" s="18">
        <f>INDEX(FGAN_D!$1:$1048576,MATCH($C$5,FGAN_D!$D:$D,0),MATCH(AY$9,FGAN_D!$9:$9,0))</f>
        <v>6554.9895365942875</v>
      </c>
      <c r="AZ77" s="18">
        <f>INDEX(FGAN_D!$1:$1048576,MATCH($C$5,FGAN_D!$D:$D,0),MATCH(AZ$9,FGAN_D!$9:$9,0))</f>
        <v>6635.2940990497709</v>
      </c>
      <c r="BA77" s="18">
        <f>INDEX(FGAN_D!$1:$1048576,MATCH($C$5,FGAN_D!$D:$D,0),MATCH(BA$9,FGAN_D!$9:$9,0))</f>
        <v>6701.5599502510613</v>
      </c>
      <c r="BB77" s="18">
        <f>INDEX(FGAN_D!$1:$1048576,MATCH($C$5,FGAN_D!$D:$D,0),MATCH(BB$9,FGAN_D!$9:$9,0))</f>
        <v>6744.0005938300746</v>
      </c>
      <c r="BC77" s="18">
        <f>INDEX(FGAN_D!$1:$1048576,MATCH($C$5,FGAN_D!$D:$D,0),MATCH(BC$9,FGAN_D!$9:$9,0))</f>
        <v>6757.1665657601925</v>
      </c>
      <c r="BD77" s="18">
        <f>INDEX(FGAN_D!$1:$1048576,MATCH($C$5,FGAN_D!$D:$D,0),MATCH(BD$9,FGAN_D!$9:$9,0))</f>
        <v>6787.6174258802657</v>
      </c>
      <c r="BE77" s="18">
        <f>INDEX(FGAN_D!$1:$1048576,MATCH($C$5,FGAN_D!$D:$D,0),MATCH(BE$9,FGAN_D!$9:$9,0))</f>
        <v>6834.574323174721</v>
      </c>
      <c r="BF77" s="18">
        <f>INDEX(FGAN_D!$1:$1048576,MATCH($C$5,FGAN_D!$D:$D,0),MATCH(BF$9,FGAN_D!$9:$9,0))</f>
        <v>6889.5637746989132</v>
      </c>
      <c r="BG77" s="18">
        <f>INDEX(FGAN_D!$1:$1048576,MATCH($C$5,FGAN_D!$D:$D,0),MATCH(BG$9,FGAN_D!$9:$9,0))</f>
        <v>6945.0842593938705</v>
      </c>
      <c r="BH77" s="18">
        <f>INDEX(FGAN_D!$1:$1048576,MATCH($C$5,FGAN_D!$D:$D,0),MATCH(BH$9,FGAN_D!$9:$9,0))</f>
        <v>6963.8110398685121</v>
      </c>
      <c r="BI77" s="18">
        <f>INDEX(FGAN_D!$1:$1048576,MATCH($C$5,FGAN_D!$D:$D,0),MATCH(BI$9,FGAN_D!$9:$9,0))</f>
        <v>7027.1633554149957</v>
      </c>
      <c r="BJ77" s="18">
        <f>INDEX(FGAN_D!$1:$1048576,MATCH($C$5,FGAN_D!$D:$D,0),MATCH(BJ$9,FGAN_D!$9:$9,0))</f>
        <v>7073.9232957451231</v>
      </c>
      <c r="BK77" s="18">
        <f>INDEX(FGAN_D!$1:$1048576,MATCH($C$5,FGAN_D!$D:$D,0),MATCH(BK$9,FGAN_D!$9:$9,0))</f>
        <v>7122.5917887574014</v>
      </c>
      <c r="BL77" s="18">
        <f>INDEX(FGAN_D!$1:$1048576,MATCH($C$5,FGAN_D!$D:$D,0),MATCH(BL$9,FGAN_D!$9:$9,0))</f>
        <v>7175.8081546585972</v>
      </c>
      <c r="BM77" s="18">
        <f>INDEX(FGAN_D!$1:$1048576,MATCH($C$5,FGAN_D!$D:$D,0),MATCH(BM$9,FGAN_D!$9:$9,0))</f>
        <v>7230.8922328011777</v>
      </c>
      <c r="BN77" s="18">
        <f>INDEX(FGAN_D!$1:$1048576,MATCH($C$5,FGAN_D!$D:$D,0),MATCH(BN$9,FGAN_D!$9:$9,0))</f>
        <v>7280.2439030736996</v>
      </c>
      <c r="BO77" s="18">
        <f>INDEX(FGAN_D!$1:$1048576,MATCH($C$5,FGAN_D!$D:$D,0),MATCH(BO$9,FGAN_D!$9:$9,0))</f>
        <v>7326.4301309677712</v>
      </c>
      <c r="BP77" s="18">
        <f>INDEX(FGAN_D!$1:$1048576,MATCH($C$5,FGAN_D!$D:$D,0),MATCH(BP$9,FGAN_D!$9:$9,0))</f>
        <v>7368.7020790018105</v>
      </c>
      <c r="BQ77" s="18">
        <f>INDEX(FGAN_D!$1:$1048576,MATCH($C$5,FGAN_D!$D:$D,0),MATCH(BQ$9,FGAN_D!$9:$9,0))</f>
        <v>7411.9839000704942</v>
      </c>
      <c r="BR77" s="18">
        <f>INDEX(FGAN_D!$1:$1048576,MATCH($C$5,FGAN_D!$D:$D,0),MATCH(BR$9,FGAN_D!$9:$9,0))</f>
        <v>7455.1002631964266</v>
      </c>
      <c r="BS77" s="18">
        <f>INDEX(FGAN_D!$1:$1048576,MATCH($C$5,FGAN_D!$D:$D,0),MATCH(BS$9,FGAN_D!$9:$9,0))</f>
        <v>7500.2604039413118</v>
      </c>
      <c r="BT77" s="18">
        <f>INDEX(FGAN_D!$1:$1048576,MATCH($C$5,FGAN_D!$D:$D,0),MATCH(BT$9,FGAN_D!$9:$9,0))</f>
        <v>7544.0396516903938</v>
      </c>
      <c r="BU77" s="18">
        <f>INDEX(FGAN_D!$1:$1048576,MATCH($C$5,FGAN_D!$D:$D,0),MATCH(BU$9,FGAN_D!$9:$9,0))</f>
        <v>7588.5358036929911</v>
      </c>
      <c r="BV77" s="18">
        <f>INDEX(FGAN_D!$1:$1048576,MATCH($C$5,FGAN_D!$D:$D,0),MATCH(BV$9,FGAN_D!$9:$9,0))</f>
        <v>7633.9508683240974</v>
      </c>
      <c r="BW77" s="18">
        <f>INDEX(FGAN_D!$1:$1048576,MATCH($C$5,FGAN_D!$D:$D,0),MATCH(BW$9,FGAN_D!$9:$9,0))</f>
        <v>7680.301204426587</v>
      </c>
    </row>
    <row r="78" spans="2:75" x14ac:dyDescent="0.2">
      <c r="B78" s="11" t="s">
        <v>32</v>
      </c>
      <c r="C78" s="11" t="s">
        <v>23</v>
      </c>
      <c r="D78" s="61" t="str">
        <f t="shared" si="27"/>
        <v>CANApparent Demand</v>
      </c>
      <c r="E78" s="18">
        <f>INDEX(CAN_D!$1:$1048576,MATCH($C$5,CAN_D!$D:$D,0),MATCH(E$9,CAN_D!$9:$9,0))</f>
        <v>0</v>
      </c>
      <c r="F78" s="18">
        <f>INDEX(CAN_D!$1:$1048576,MATCH($C$5,CAN_D!$D:$D,0),MATCH(F$9,CAN_D!$9:$9,0))</f>
        <v>4243.9456673326667</v>
      </c>
      <c r="G78" s="18">
        <f>INDEX(CAN_D!$1:$1048576,MATCH($C$5,CAN_D!$D:$D,0),MATCH(G$9,CAN_D!$9:$9,0))</f>
        <v>4155.0448301698298</v>
      </c>
      <c r="H78" s="18">
        <f>INDEX(CAN_D!$1:$1048576,MATCH($C$5,CAN_D!$D:$D,0),MATCH(H$9,CAN_D!$9:$9,0))</f>
        <v>4264.1921108891102</v>
      </c>
      <c r="I78" s="18">
        <f>INDEX(CAN_D!$1:$1048576,MATCH($C$5,CAN_D!$D:$D,0),MATCH(I$9,CAN_D!$9:$9,0))</f>
        <v>4398.9722867132887</v>
      </c>
      <c r="J78" s="18">
        <f>INDEX(CAN_D!$1:$1048576,MATCH($C$5,CAN_D!$D:$D,0),MATCH(J$9,CAN_D!$9:$9,0))</f>
        <v>4318.1709780219799</v>
      </c>
      <c r="K78" s="18">
        <f>INDEX(CAN_D!$1:$1048576,MATCH($C$5,CAN_D!$D:$D,0),MATCH(K$9,CAN_D!$9:$9,0))</f>
        <v>4548.3366553446567</v>
      </c>
      <c r="L78" s="18">
        <f>INDEX(CAN_D!$1:$1048576,MATCH($C$5,CAN_D!$D:$D,0),MATCH(L$9,CAN_D!$9:$9,0))</f>
        <v>4418.6435554445588</v>
      </c>
      <c r="M78" s="18">
        <f>INDEX(CAN_D!$1:$1048576,MATCH($C$5,CAN_D!$D:$D,0),MATCH(M$9,CAN_D!$9:$9,0))</f>
        <v>4461.0801028971055</v>
      </c>
      <c r="N78" s="18">
        <f>INDEX(CAN_D!$1:$1048576,MATCH($C$5,CAN_D!$D:$D,0),MATCH(N$9,CAN_D!$9:$9,0))</f>
        <v>4243.3080709290716</v>
      </c>
      <c r="O78" s="18">
        <f>INDEX(CAN_D!$1:$1048576,MATCH($C$5,CAN_D!$D:$D,0),MATCH(O$9,CAN_D!$9:$9,0))</f>
        <v>4306.72504695305</v>
      </c>
      <c r="P78" s="18">
        <f>INDEX(CAN_D!$1:$1048576,MATCH($C$5,CAN_D!$D:$D,0),MATCH(P$9,CAN_D!$9:$9,0))</f>
        <v>4151.8247532467531</v>
      </c>
      <c r="Q78" s="18">
        <f>INDEX(CAN_D!$1:$1048576,MATCH($C$5,CAN_D!$D:$D,0),MATCH(Q$9,CAN_D!$9:$9,0))</f>
        <v>3971.6373996004013</v>
      </c>
      <c r="R78" s="18">
        <f>INDEX(CAN_D!$1:$1048576,MATCH($C$5,CAN_D!$D:$D,0),MATCH(R$9,CAN_D!$9:$9,0))</f>
        <v>3907.1348981018991</v>
      </c>
      <c r="S78" s="18">
        <f>INDEX(CAN_D!$1:$1048576,MATCH($C$5,CAN_D!$D:$D,0),MATCH(S$9,CAN_D!$9:$9,0))</f>
        <v>3980.3105394605382</v>
      </c>
      <c r="T78" s="18">
        <f>INDEX(CAN_D!$1:$1048576,MATCH($C$5,CAN_D!$D:$D,0),MATCH(T$9,CAN_D!$9:$9,0))</f>
        <v>3909.5721148851148</v>
      </c>
      <c r="U78" s="18">
        <f>INDEX(CAN_D!$1:$1048576,MATCH($C$5,CAN_D!$D:$D,0),MATCH(U$9,CAN_D!$9:$9,0))</f>
        <v>3999.4269835164841</v>
      </c>
      <c r="V78" s="18">
        <f>INDEX(CAN_D!$1:$1048576,MATCH($C$5,CAN_D!$D:$D,0),MATCH(V$9,CAN_D!$9:$9,0))</f>
        <v>3969.4500463599315</v>
      </c>
      <c r="W78" s="18">
        <f>INDEX(CAN_D!$1:$1048576,MATCH($C$5,CAN_D!$D:$D,0),MATCH(W$9,CAN_D!$9:$9,0))</f>
        <v>3835.962265825417</v>
      </c>
      <c r="X78" s="18">
        <f>INDEX(CAN_D!$1:$1048576,MATCH($C$5,CAN_D!$D:$D,0),MATCH(X$9,CAN_D!$9:$9,0))</f>
        <v>3686.9575854145851</v>
      </c>
      <c r="Y78" s="18">
        <f>INDEX(CAN_D!$1:$1048576,MATCH($C$5,CAN_D!$D:$D,0),MATCH(Y$9,CAN_D!$9:$9,0))</f>
        <v>3893.7551388611391</v>
      </c>
      <c r="Z78" s="18">
        <f>INDEX(CAN_D!$1:$1048576,MATCH($C$5,CAN_D!$D:$D,0),MATCH(Z$9,CAN_D!$9:$9,0))</f>
        <v>3430.6774915084939</v>
      </c>
      <c r="AA78" s="18">
        <f>INDEX(CAN_D!$1:$1048576,MATCH($C$5,CAN_D!$D:$D,0),MATCH(AA$9,CAN_D!$9:$9,0))</f>
        <v>3098.7786503496513</v>
      </c>
      <c r="AB78" s="18">
        <f>INDEX(CAN_D!$1:$1048576,MATCH($C$5,CAN_D!$D:$D,0),MATCH(AB$9,CAN_D!$9:$9,0))</f>
        <v>3231.20251148851</v>
      </c>
      <c r="AC78" s="18">
        <f>INDEX(CAN_D!$1:$1048576,MATCH($C$5,CAN_D!$D:$D,0),MATCH(AC$9,CAN_D!$9:$9,0))</f>
        <v>3453.8170109890102</v>
      </c>
      <c r="AD78" s="18">
        <f>INDEX(CAN_D!$1:$1048576,MATCH($C$5,CAN_D!$D:$D,0),MATCH(AD$9,CAN_D!$9:$9,0))</f>
        <v>3541.548183816185</v>
      </c>
      <c r="AE78" s="18">
        <f>INDEX(CAN_D!$1:$1048576,MATCH($C$5,CAN_D!$D:$D,0),MATCH(AE$9,CAN_D!$9:$9,0))</f>
        <v>3533.8042527472526</v>
      </c>
      <c r="AF78" s="18">
        <f>INDEX(CAN_D!$1:$1048576,MATCH($C$5,CAN_D!$D:$D,0),MATCH(AF$9,CAN_D!$9:$9,0))</f>
        <v>3662.3826940450849</v>
      </c>
      <c r="AG78" s="18">
        <f>INDEX(CAN_D!$1:$1048576,MATCH($C$5,CAN_D!$D:$D,0),MATCH(AG$9,CAN_D!$9:$9,0))</f>
        <v>3883.7781028971026</v>
      </c>
      <c r="AH78" s="18">
        <f>INDEX(CAN_D!$1:$1048576,MATCH($C$5,CAN_D!$D:$D,0),MATCH(AH$9,CAN_D!$9:$9,0))</f>
        <v>3647.9231798578776</v>
      </c>
      <c r="AI78" s="18">
        <f>INDEX(CAN_D!$1:$1048576,MATCH($C$5,CAN_D!$D:$D,0),MATCH(AI$9,CAN_D!$9:$9,0))</f>
        <v>3766.4019145454536</v>
      </c>
      <c r="AJ78" s="18">
        <f>INDEX(CAN_D!$1:$1048576,MATCH($C$5,CAN_D!$D:$D,0),MATCH(AJ$9,CAN_D!$9:$9,0))</f>
        <v>3996.2667034865144</v>
      </c>
      <c r="AK78" s="18">
        <f>INDEX(CAN_D!$1:$1048576,MATCH($C$5,CAN_D!$D:$D,0),MATCH(AK$9,CAN_D!$9:$9,0))</f>
        <v>3735.8123147482511</v>
      </c>
      <c r="AL78" s="18">
        <f>INDEX(CAN_D!$1:$1048576,MATCH($C$5,CAN_D!$D:$D,0),MATCH(AL$9,CAN_D!$9:$9,0))</f>
        <v>3883.8715720879104</v>
      </c>
      <c r="AM78" s="18">
        <f>INDEX(CAN_D!$1:$1048576,MATCH($C$5,CAN_D!$D:$D,0),MATCH(AM$9,CAN_D!$9:$9,0))</f>
        <v>4167.2352027672305</v>
      </c>
      <c r="AN78" s="18">
        <f>INDEX(CAN_D!$1:$1048576,MATCH($C$5,CAN_D!$D:$D,0),MATCH(AN$9,CAN_D!$9:$9,0))</f>
        <v>3982.1884615384629</v>
      </c>
      <c r="AO78" s="18">
        <f>INDEX(CAN_D!$1:$1048576,MATCH($C$5,CAN_D!$D:$D,0),MATCH(AO$9,CAN_D!$9:$9,0))</f>
        <v>3948.3347815384618</v>
      </c>
      <c r="AP78" s="18">
        <f>INDEX(CAN_D!$1:$1048576,MATCH($C$5,CAN_D!$D:$D,0),MATCH(AP$9,CAN_D!$9:$9,0))</f>
        <v>4107.8194615384618</v>
      </c>
      <c r="AQ78" s="18">
        <f>INDEX(CAN_D!$1:$1048576,MATCH($C$5,CAN_D!$D:$D,0),MATCH(AQ$9,CAN_D!$9:$9,0))</f>
        <v>3989.7565615384619</v>
      </c>
      <c r="AR78" s="18">
        <f>INDEX(CAN_D!$1:$1048576,MATCH($C$5,CAN_D!$D:$D,0),MATCH(AR$9,CAN_D!$9:$9,0))</f>
        <v>4030.2854515384624</v>
      </c>
      <c r="AS78" s="18">
        <f>INDEX(CAN_D!$1:$1048576,MATCH($C$5,CAN_D!$D:$D,0),MATCH(AS$9,CAN_D!$9:$9,0))</f>
        <v>4368.6243701999992</v>
      </c>
      <c r="AT78" s="18">
        <f>INDEX(CAN_D!$1:$1048576,MATCH($C$5,CAN_D!$D:$D,0),MATCH(AT$9,CAN_D!$9:$9,0))</f>
        <v>4204.804146971509</v>
      </c>
      <c r="AU78" s="18">
        <f>INDEX(CAN_D!$1:$1048576,MATCH($C$5,CAN_D!$D:$D,0),MATCH(AU$9,CAN_D!$9:$9,0))</f>
        <v>3693.6841832474006</v>
      </c>
      <c r="AV78" s="18">
        <f>INDEX(CAN_D!$1:$1048576,MATCH($C$5,CAN_D!$D:$D,0),MATCH(AV$9,CAN_D!$9:$9,0))</f>
        <v>3490.3361789663013</v>
      </c>
      <c r="AW78" s="18">
        <f>INDEX(CAN_D!$1:$1048576,MATCH($C$5,CAN_D!$D:$D,0),MATCH(AW$9,CAN_D!$9:$9,0))</f>
        <v>3549.1918406664786</v>
      </c>
      <c r="AX78" s="18">
        <f>INDEX(CAN_D!$1:$1048576,MATCH($C$5,CAN_D!$D:$D,0),MATCH(AX$9,CAN_D!$9:$9,0))</f>
        <v>3610.1095760311841</v>
      </c>
      <c r="AY78" s="18">
        <f>INDEX(CAN_D!$1:$1048576,MATCH($C$5,CAN_D!$D:$D,0),MATCH(AY$9,CAN_D!$9:$9,0))</f>
        <v>3899.7976642529388</v>
      </c>
      <c r="AZ78" s="18">
        <f>INDEX(CAN_D!$1:$1048576,MATCH($C$5,CAN_D!$D:$D,0),MATCH(AZ$9,CAN_D!$9:$9,0))</f>
        <v>3873.7540576077004</v>
      </c>
      <c r="BA78" s="18">
        <f>INDEX(CAN_D!$1:$1048576,MATCH($C$5,CAN_D!$D:$D,0),MATCH(BA$9,CAN_D!$9:$9,0))</f>
        <v>3832.5138309838999</v>
      </c>
      <c r="BB78" s="18">
        <f>INDEX(CAN_D!$1:$1048576,MATCH($C$5,CAN_D!$D:$D,0),MATCH(BB$9,CAN_D!$9:$9,0))</f>
        <v>3788.0316596246812</v>
      </c>
      <c r="BC78" s="18">
        <f>INDEX(CAN_D!$1:$1048576,MATCH($C$5,CAN_D!$D:$D,0),MATCH(BC$9,CAN_D!$9:$9,0))</f>
        <v>3744.0132629287532</v>
      </c>
      <c r="BD78" s="18">
        <f>INDEX(CAN_D!$1:$1048576,MATCH($C$5,CAN_D!$D:$D,0),MATCH(BD$9,CAN_D!$9:$9,0))</f>
        <v>3729.9301862509569</v>
      </c>
      <c r="BE78" s="18">
        <f>INDEX(CAN_D!$1:$1048576,MATCH($C$5,CAN_D!$D:$D,0),MATCH(BE$9,CAN_D!$9:$9,0))</f>
        <v>3719.6489583761404</v>
      </c>
      <c r="BF78" s="18">
        <f>INDEX(CAN_D!$1:$1048576,MATCH($C$5,CAN_D!$D:$D,0),MATCH(BF$9,CAN_D!$9:$9,0))</f>
        <v>3723.8232691480216</v>
      </c>
      <c r="BG78" s="18">
        <f>INDEX(CAN_D!$1:$1048576,MATCH($C$5,CAN_D!$D:$D,0),MATCH(BG$9,CAN_D!$9:$9,0))</f>
        <v>3729.5020970461001</v>
      </c>
      <c r="BH78" s="18">
        <f>INDEX(CAN_D!$1:$1048576,MATCH($C$5,CAN_D!$D:$D,0),MATCH(BH$9,CAN_D!$9:$9,0))</f>
        <v>3733.7965109001707</v>
      </c>
      <c r="BI78" s="18">
        <f>INDEX(CAN_D!$1:$1048576,MATCH($C$5,CAN_D!$D:$D,0),MATCH(BI$9,CAN_D!$9:$9,0))</f>
        <v>3742.8786099312879</v>
      </c>
      <c r="BJ78" s="18">
        <f>INDEX(CAN_D!$1:$1048576,MATCH($C$5,CAN_D!$D:$D,0),MATCH(BJ$9,CAN_D!$9:$9,0))</f>
        <v>3752.460715376661</v>
      </c>
      <c r="BK78" s="18">
        <f>INDEX(CAN_D!$1:$1048576,MATCH($C$5,CAN_D!$D:$D,0),MATCH(BK$9,CAN_D!$9:$9,0))</f>
        <v>3764.2561008660819</v>
      </c>
      <c r="BL78" s="18">
        <f>INDEX(CAN_D!$1:$1048576,MATCH($C$5,CAN_D!$D:$D,0),MATCH(BL$9,CAN_D!$9:$9,0))</f>
        <v>3782.976824604772</v>
      </c>
      <c r="BM78" s="18">
        <f>INDEX(CAN_D!$1:$1048576,MATCH($C$5,CAN_D!$D:$D,0),MATCH(BM$9,CAN_D!$9:$9,0))</f>
        <v>3802.8987912728594</v>
      </c>
      <c r="BN78" s="18">
        <f>INDEX(CAN_D!$1:$1048576,MATCH($C$5,CAN_D!$D:$D,0),MATCH(BN$9,CAN_D!$9:$9,0))</f>
        <v>3820.6256024738236</v>
      </c>
      <c r="BO78" s="18">
        <f>INDEX(CAN_D!$1:$1048576,MATCH($C$5,CAN_D!$D:$D,0),MATCH(BO$9,CAN_D!$9:$9,0))</f>
        <v>3839.6403953994877</v>
      </c>
      <c r="BP78" s="18">
        <f>INDEX(CAN_D!$1:$1048576,MATCH($C$5,CAN_D!$D:$D,0),MATCH(BP$9,CAN_D!$9:$9,0))</f>
        <v>3860.1824616098002</v>
      </c>
      <c r="BQ78" s="18">
        <f>INDEX(CAN_D!$1:$1048576,MATCH($C$5,CAN_D!$D:$D,0),MATCH(BQ$9,CAN_D!$9:$9,0))</f>
        <v>3879.0901770534238</v>
      </c>
      <c r="BR78" s="18">
        <f>INDEX(CAN_D!$1:$1048576,MATCH($C$5,CAN_D!$D:$D,0),MATCH(BR$9,CAN_D!$9:$9,0))</f>
        <v>3899.1411442107824</v>
      </c>
      <c r="BS78" s="18">
        <f>INDEX(CAN_D!$1:$1048576,MATCH($C$5,CAN_D!$D:$D,0),MATCH(BS$9,CAN_D!$9:$9,0))</f>
        <v>3919.1611227808139</v>
      </c>
      <c r="BT78" s="18">
        <f>INDEX(CAN_D!$1:$1048576,MATCH($C$5,CAN_D!$D:$D,0),MATCH(BT$9,CAN_D!$9:$9,0))</f>
        <v>3935.7915892618475</v>
      </c>
      <c r="BU78" s="18">
        <f>INDEX(CAN_D!$1:$1048576,MATCH($C$5,CAN_D!$D:$D,0),MATCH(BU$9,CAN_D!$9:$9,0))</f>
        <v>3952.4557305367348</v>
      </c>
      <c r="BV78" s="18">
        <f>INDEX(CAN_D!$1:$1048576,MATCH($C$5,CAN_D!$D:$D,0),MATCH(BV$9,CAN_D!$9:$9,0))</f>
        <v>3969.4598840522522</v>
      </c>
      <c r="BW78" s="18">
        <f>INDEX(CAN_D!$1:$1048576,MATCH($C$5,CAN_D!$D:$D,0),MATCH(BW$9,CAN_D!$9:$9,0))</f>
        <v>3986.8122024462655</v>
      </c>
    </row>
    <row r="79" spans="2:75" x14ac:dyDescent="0.2">
      <c r="B79" s="11" t="s">
        <v>32</v>
      </c>
      <c r="C79" s="11" t="s">
        <v>24</v>
      </c>
      <c r="D79" s="61" t="str">
        <f t="shared" si="27"/>
        <v>UANApparent Demand</v>
      </c>
      <c r="E79" s="18">
        <f>INDEX(UAN_D!$1:$1048576,MATCH($C$5,UAN_D!$D:$D,0),MATCH(E$9,UAN_D!$9:$9,0))</f>
        <v>0</v>
      </c>
      <c r="F79" s="18">
        <f>INDEX(UAN_D!$1:$1048576,MATCH($C$5,UAN_D!$D:$D,0),MATCH(F$9,UAN_D!$9:$9,0))</f>
        <v>2171.3493749999998</v>
      </c>
      <c r="G79" s="18">
        <f>INDEX(UAN_D!$1:$1048576,MATCH($C$5,UAN_D!$D:$D,0),MATCH(G$9,UAN_D!$9:$9,0))</f>
        <v>1946.3343749999999</v>
      </c>
      <c r="H79" s="18">
        <f>INDEX(UAN_D!$1:$1048576,MATCH($C$5,UAN_D!$D:$D,0),MATCH(H$9,UAN_D!$9:$9,0))</f>
        <v>2284.1156249999999</v>
      </c>
      <c r="I79" s="18">
        <f>INDEX(UAN_D!$1:$1048576,MATCH($C$5,UAN_D!$D:$D,0),MATCH(I$9,UAN_D!$9:$9,0))</f>
        <v>2562.0843749999999</v>
      </c>
      <c r="J79" s="18">
        <f>INDEX(UAN_D!$1:$1048576,MATCH($C$5,UAN_D!$D:$D,0),MATCH(J$9,UAN_D!$9:$9,0))</f>
        <v>2667.1725000000001</v>
      </c>
      <c r="K79" s="18">
        <f>INDEX(UAN_D!$1:$1048576,MATCH($C$5,UAN_D!$D:$D,0),MATCH(K$9,UAN_D!$9:$9,0))</f>
        <v>2536.335</v>
      </c>
      <c r="L79" s="18">
        <f>INDEX(UAN_D!$1:$1048576,MATCH($C$5,UAN_D!$D:$D,0),MATCH(L$9,UAN_D!$9:$9,0))</f>
        <v>2558.4112500000001</v>
      </c>
      <c r="M79" s="18">
        <f>INDEX(UAN_D!$1:$1048576,MATCH($C$5,UAN_D!$D:$D,0),MATCH(M$9,UAN_D!$9:$9,0))</f>
        <v>2910.0225</v>
      </c>
      <c r="N79" s="18">
        <f>INDEX(UAN_D!$1:$1048576,MATCH($C$5,UAN_D!$D:$D,0),MATCH(N$9,UAN_D!$9:$9,0))</f>
        <v>3118.3256249999999</v>
      </c>
      <c r="O79" s="18">
        <f>INDEX(UAN_D!$1:$1048576,MATCH($C$5,UAN_D!$D:$D,0),MATCH(O$9,UAN_D!$9:$9,0))</f>
        <v>2992.2112500000003</v>
      </c>
      <c r="P79" s="18">
        <f>INDEX(UAN_D!$1:$1048576,MATCH($C$5,UAN_D!$D:$D,0),MATCH(P$9,UAN_D!$9:$9,0))</f>
        <v>2780.8462500000001</v>
      </c>
      <c r="Q79" s="18">
        <f>INDEX(UAN_D!$1:$1048576,MATCH($C$5,UAN_D!$D:$D,0),MATCH(Q$9,UAN_D!$9:$9,0))</f>
        <v>2928.069375</v>
      </c>
      <c r="R79" s="18">
        <f>INDEX(UAN_D!$1:$1048576,MATCH($C$5,UAN_D!$D:$D,0),MATCH(R$9,UAN_D!$9:$9,0))</f>
        <v>3273.024375</v>
      </c>
      <c r="S79" s="18">
        <f>INDEX(UAN_D!$1:$1048576,MATCH($C$5,UAN_D!$D:$D,0),MATCH(S$9,UAN_D!$9:$9,0))</f>
        <v>3540.1462500000002</v>
      </c>
      <c r="T79" s="18">
        <f>INDEX(UAN_D!$1:$1048576,MATCH($C$5,UAN_D!$D:$D,0),MATCH(T$9,UAN_D!$9:$9,0))</f>
        <v>4248.7950000000001</v>
      </c>
      <c r="U79" s="18">
        <f>INDEX(UAN_D!$1:$1048576,MATCH($C$5,UAN_D!$D:$D,0),MATCH(U$9,UAN_D!$9:$9,0))</f>
        <v>4297.38375</v>
      </c>
      <c r="V79" s="18">
        <f>INDEX(UAN_D!$1:$1048576,MATCH($C$5,UAN_D!$D:$D,0),MATCH(V$9,UAN_D!$9:$9,0))</f>
        <v>4191.9337500000001</v>
      </c>
      <c r="W79" s="18">
        <f>INDEX(UAN_D!$1:$1048576,MATCH($C$5,UAN_D!$D:$D,0),MATCH(W$9,UAN_D!$9:$9,0))</f>
        <v>4694.6043749999999</v>
      </c>
      <c r="X79" s="18">
        <f>INDEX(UAN_D!$1:$1048576,MATCH($C$5,UAN_D!$D:$D,0),MATCH(X$9,UAN_D!$9:$9,0))</f>
        <v>4543.4081249999999</v>
      </c>
      <c r="Y79" s="18">
        <f>INDEX(UAN_D!$1:$1048576,MATCH($C$5,UAN_D!$D:$D,0),MATCH(Y$9,UAN_D!$9:$9,0))</f>
        <v>4878.8343749999995</v>
      </c>
      <c r="Z79" s="18">
        <f>INDEX(UAN_D!$1:$1048576,MATCH($C$5,UAN_D!$D:$D,0),MATCH(Z$9,UAN_D!$9:$9,0))</f>
        <v>4756.2843749999993</v>
      </c>
      <c r="AA79" s="18">
        <f>INDEX(UAN_D!$1:$1048576,MATCH($C$5,UAN_D!$D:$D,0),MATCH(AA$9,UAN_D!$9:$9,0))</f>
        <v>4550.1993749999992</v>
      </c>
      <c r="AB79" s="18">
        <f>INDEX(UAN_D!$1:$1048576,MATCH($C$5,UAN_D!$D:$D,0),MATCH(AB$9,UAN_D!$9:$9,0))</f>
        <v>4714.6552499999998</v>
      </c>
      <c r="AC79" s="18">
        <f>INDEX(UAN_D!$1:$1048576,MATCH($C$5,UAN_D!$D:$D,0),MATCH(AC$9,UAN_D!$9:$9,0))</f>
        <v>4994.9220000000005</v>
      </c>
      <c r="AD79" s="18">
        <f>INDEX(UAN_D!$1:$1048576,MATCH($C$5,UAN_D!$D:$D,0),MATCH(AD$9,UAN_D!$9:$9,0))</f>
        <v>5264.4536250000001</v>
      </c>
      <c r="AE79" s="18">
        <f>INDEX(UAN_D!$1:$1048576,MATCH($C$5,UAN_D!$D:$D,0),MATCH(AE$9,UAN_D!$9:$9,0))</f>
        <v>5046.6698249999999</v>
      </c>
      <c r="AF79" s="18">
        <f>INDEX(UAN_D!$1:$1048576,MATCH($C$5,UAN_D!$D:$D,0),MATCH(AF$9,UAN_D!$9:$9,0))</f>
        <v>5875.00425</v>
      </c>
      <c r="AG79" s="18">
        <f>INDEX(UAN_D!$1:$1048576,MATCH($C$5,UAN_D!$D:$D,0),MATCH(AG$9,UAN_D!$9:$9,0))</f>
        <v>5709.7762874999989</v>
      </c>
      <c r="AH79" s="18">
        <f>INDEX(UAN_D!$1:$1048576,MATCH($C$5,UAN_D!$D:$D,0),MATCH(AH$9,UAN_D!$9:$9,0))</f>
        <v>4705.6722749999999</v>
      </c>
      <c r="AI79" s="18">
        <f>INDEX(UAN_D!$1:$1048576,MATCH($C$5,UAN_D!$D:$D,0),MATCH(AI$9,UAN_D!$9:$9,0))</f>
        <v>5323.5986249999996</v>
      </c>
      <c r="AJ79" s="18">
        <f>INDEX(UAN_D!$1:$1048576,MATCH($C$5,UAN_D!$D:$D,0),MATCH(AJ$9,UAN_D!$9:$9,0))</f>
        <v>5853.2216250000001</v>
      </c>
      <c r="AK79" s="18">
        <f>INDEX(UAN_D!$1:$1048576,MATCH($C$5,UAN_D!$D:$D,0),MATCH(AK$9,UAN_D!$9:$9,0))</f>
        <v>5680.2118124999997</v>
      </c>
      <c r="AL79" s="18">
        <f>INDEX(UAN_D!$1:$1048576,MATCH($C$5,UAN_D!$D:$D,0),MATCH(AL$9,UAN_D!$9:$9,0))</f>
        <v>5835.2432250000011</v>
      </c>
      <c r="AM79" s="18">
        <f>INDEX(UAN_D!$1:$1048576,MATCH($C$5,UAN_D!$D:$D,0),MATCH(AM$9,UAN_D!$9:$9,0))</f>
        <v>5999.6984374999993</v>
      </c>
      <c r="AN79" s="18">
        <f>INDEX(UAN_D!$1:$1048576,MATCH($C$5,UAN_D!$D:$D,0),MATCH(AN$9,UAN_D!$9:$9,0))</f>
        <v>5851.571100000001</v>
      </c>
      <c r="AO79" s="18">
        <f>INDEX(UAN_D!$1:$1048576,MATCH($C$5,UAN_D!$D:$D,0),MATCH(AO$9,UAN_D!$9:$9,0))</f>
        <v>6018.9122610000013</v>
      </c>
      <c r="AP79" s="18">
        <f>INDEX(UAN_D!$1:$1048576,MATCH($C$5,UAN_D!$D:$D,0),MATCH(AP$9,UAN_D!$9:$9,0))</f>
        <v>6281.8181249999989</v>
      </c>
      <c r="AQ79" s="18">
        <f>INDEX(UAN_D!$1:$1048576,MATCH($C$5,UAN_D!$D:$D,0),MATCH(AQ$9,UAN_D!$9:$9,0))</f>
        <v>6550.6586250000009</v>
      </c>
      <c r="AR79" s="18">
        <f>INDEX(UAN_D!$1:$1048576,MATCH($C$5,UAN_D!$D:$D,0),MATCH(AR$9,UAN_D!$9:$9,0))</f>
        <v>6990.2624999999998</v>
      </c>
      <c r="AS79" s="18">
        <f>INDEX(UAN_D!$1:$1048576,MATCH($C$5,UAN_D!$D:$D,0),MATCH(AS$9,UAN_D!$9:$9,0))</f>
        <v>7146.2885267999991</v>
      </c>
      <c r="AT79" s="18">
        <f>INDEX(UAN_D!$1:$1048576,MATCH($C$5,UAN_D!$D:$D,0),MATCH(AT$9,UAN_D!$9:$9,0))</f>
        <v>6854.1352573721433</v>
      </c>
      <c r="AU79" s="18">
        <f>INDEX(UAN_D!$1:$1048576,MATCH($C$5,UAN_D!$D:$D,0),MATCH(AU$9,UAN_D!$9:$9,0))</f>
        <v>6060.7206985948915</v>
      </c>
      <c r="AV79" s="18">
        <f>INDEX(UAN_D!$1:$1048576,MATCH($C$5,UAN_D!$D:$D,0),MATCH(AV$9,UAN_D!$9:$9,0))</f>
        <v>6104.6260587144388</v>
      </c>
      <c r="AW79" s="18">
        <f>INDEX(UAN_D!$1:$1048576,MATCH($C$5,UAN_D!$D:$D,0),MATCH(AW$9,UAN_D!$9:$9,0))</f>
        <v>6394.7105904548889</v>
      </c>
      <c r="AX79" s="18">
        <f>INDEX(UAN_D!$1:$1048576,MATCH($C$5,UAN_D!$D:$D,0),MATCH(AX$9,UAN_D!$9:$9,0))</f>
        <v>6387.4017837699457</v>
      </c>
      <c r="AY79" s="18">
        <f>INDEX(UAN_D!$1:$1048576,MATCH($C$5,UAN_D!$D:$D,0),MATCH(AY$9,UAN_D!$9:$9,0))</f>
        <v>6456.2950719891414</v>
      </c>
      <c r="AZ79" s="18">
        <f>INDEX(UAN_D!$1:$1048576,MATCH($C$5,UAN_D!$D:$D,0),MATCH(AZ$9,UAN_D!$9:$9,0))</f>
        <v>6479.5283692977746</v>
      </c>
      <c r="BA79" s="18">
        <f>INDEX(UAN_D!$1:$1048576,MATCH($C$5,UAN_D!$D:$D,0),MATCH(BA$9,UAN_D!$9:$9,0))</f>
        <v>6445.2428473937507</v>
      </c>
      <c r="BB79" s="18">
        <f>INDEX(UAN_D!$1:$1048576,MATCH($C$5,UAN_D!$D:$D,0),MATCH(BB$9,UAN_D!$9:$9,0))</f>
        <v>6423.3237671682618</v>
      </c>
      <c r="BC79" s="18">
        <f>INDEX(UAN_D!$1:$1048576,MATCH($C$5,UAN_D!$D:$D,0),MATCH(BC$9,UAN_D!$9:$9,0))</f>
        <v>6351.3303326311325</v>
      </c>
      <c r="BD79" s="18">
        <f>INDEX(UAN_D!$1:$1048576,MATCH($C$5,UAN_D!$D:$D,0),MATCH(BD$9,UAN_D!$9:$9,0))</f>
        <v>6306.7042460697821</v>
      </c>
      <c r="BE79" s="18">
        <f>INDEX(UAN_D!$1:$1048576,MATCH($C$5,UAN_D!$D:$D,0),MATCH(BE$9,UAN_D!$9:$9,0))</f>
        <v>6286.356433941407</v>
      </c>
      <c r="BF79" s="18">
        <f>INDEX(UAN_D!$1:$1048576,MATCH($C$5,UAN_D!$D:$D,0),MATCH(BF$9,UAN_D!$9:$9,0))</f>
        <v>6271.7376638306851</v>
      </c>
      <c r="BG79" s="18">
        <f>INDEX(UAN_D!$1:$1048576,MATCH($C$5,UAN_D!$D:$D,0),MATCH(BG$9,UAN_D!$9:$9,0))</f>
        <v>6267.1953278913606</v>
      </c>
      <c r="BH79" s="18">
        <f>INDEX(UAN_D!$1:$1048576,MATCH($C$5,UAN_D!$D:$D,0),MATCH(BH$9,UAN_D!$9:$9,0))</f>
        <v>6277.4225094159247</v>
      </c>
      <c r="BI79" s="18">
        <f>INDEX(UAN_D!$1:$1048576,MATCH($C$5,UAN_D!$D:$D,0),MATCH(BI$9,UAN_D!$9:$9,0))</f>
        <v>6297.970648081734</v>
      </c>
      <c r="BJ79" s="18">
        <f>INDEX(UAN_D!$1:$1048576,MATCH($C$5,UAN_D!$D:$D,0),MATCH(BJ$9,UAN_D!$9:$9,0))</f>
        <v>6304.36329851952</v>
      </c>
      <c r="BK79" s="18">
        <f>INDEX(UAN_D!$1:$1048576,MATCH($C$5,UAN_D!$D:$D,0),MATCH(BK$9,UAN_D!$9:$9,0))</f>
        <v>6304.8660307005921</v>
      </c>
      <c r="BL79" s="18">
        <f>INDEX(UAN_D!$1:$1048576,MATCH($C$5,UAN_D!$D:$D,0),MATCH(BL$9,UAN_D!$9:$9,0))</f>
        <v>6318.9514676929412</v>
      </c>
      <c r="BM79" s="18">
        <f>INDEX(UAN_D!$1:$1048576,MATCH($C$5,UAN_D!$D:$D,0),MATCH(BM$9,UAN_D!$9:$9,0))</f>
        <v>6292.7387153083046</v>
      </c>
      <c r="BN79" s="18">
        <f>INDEX(UAN_D!$1:$1048576,MATCH($C$5,UAN_D!$D:$D,0),MATCH(BN$9,UAN_D!$9:$9,0))</f>
        <v>6302.7394020494612</v>
      </c>
      <c r="BO79" s="18">
        <f>INDEX(UAN_D!$1:$1048576,MATCH($C$5,UAN_D!$D:$D,0),MATCH(BO$9,UAN_D!$9:$9,0))</f>
        <v>6326.1585935521598</v>
      </c>
      <c r="BP79" s="18">
        <f>INDEX(UAN_D!$1:$1048576,MATCH($C$5,UAN_D!$D:$D,0),MATCH(BP$9,UAN_D!$9:$9,0))</f>
        <v>6326.192037177886</v>
      </c>
      <c r="BQ79" s="18">
        <f>INDEX(UAN_D!$1:$1048576,MATCH($C$5,UAN_D!$D:$D,0),MATCH(BQ$9,UAN_D!$9:$9,0))</f>
        <v>6346.0838281989982</v>
      </c>
      <c r="BR79" s="18">
        <f>INDEX(UAN_D!$1:$1048576,MATCH($C$5,UAN_D!$D:$D,0),MATCH(BR$9,UAN_D!$9:$9,0))</f>
        <v>6351.4980608398346</v>
      </c>
      <c r="BS79" s="18">
        <f>INDEX(UAN_D!$1:$1048576,MATCH($C$5,UAN_D!$D:$D,0),MATCH(BS$9,UAN_D!$9:$9,0))</f>
        <v>6379.9798673667729</v>
      </c>
      <c r="BT79" s="18">
        <f>INDEX(UAN_D!$1:$1048576,MATCH($C$5,UAN_D!$D:$D,0),MATCH(BT$9,UAN_D!$9:$9,0))</f>
        <v>6408.9244042375067</v>
      </c>
      <c r="BU79" s="18">
        <f>INDEX(UAN_D!$1:$1048576,MATCH($C$5,UAN_D!$D:$D,0),MATCH(BU$9,UAN_D!$9:$9,0))</f>
        <v>6438.334090741896</v>
      </c>
      <c r="BV79" s="18">
        <f>INDEX(UAN_D!$1:$1048576,MATCH($C$5,UAN_D!$D:$D,0),MATCH(BV$9,UAN_D!$9:$9,0))</f>
        <v>6468.2119467189068</v>
      </c>
      <c r="BW79" s="18">
        <f>INDEX(UAN_D!$1:$1048576,MATCH($C$5,UAN_D!$D:$D,0),MATCH(BW$9,UAN_D!$9:$9,0))</f>
        <v>6498.5615401278774</v>
      </c>
    </row>
    <row r="80" spans="2:75" x14ac:dyDescent="0.2">
      <c r="B80" s="11" t="s">
        <v>32</v>
      </c>
      <c r="C80" s="11" t="s">
        <v>25</v>
      </c>
      <c r="D80" s="61" t="str">
        <f t="shared" si="27"/>
        <v>ASApparent Demand</v>
      </c>
      <c r="E80" s="18">
        <f>INDEX(AS_D!$1:$1048576,MATCH($C$5,AS_D!$D:$D,0),MATCH(E$9,AS_D!$9:$9,0))</f>
        <v>0</v>
      </c>
      <c r="F80" s="18">
        <f>INDEX(AS_D!$1:$1048576,MATCH($C$5,AS_D!$D:$D,0),MATCH(F$9,AS_D!$9:$9,0))</f>
        <v>3212.7199999999989</v>
      </c>
      <c r="G80" s="18">
        <f>INDEX(AS_D!$1:$1048576,MATCH($C$5,AS_D!$D:$D,0),MATCH(G$9,AS_D!$9:$9,0))</f>
        <v>3060.11</v>
      </c>
      <c r="H80" s="18">
        <f>INDEX(AS_D!$1:$1048576,MATCH($C$5,AS_D!$D:$D,0),MATCH(H$9,AS_D!$9:$9,0))</f>
        <v>2983.4149999999991</v>
      </c>
      <c r="I80" s="18">
        <f>INDEX(AS_D!$1:$1048576,MATCH($C$5,AS_D!$D:$D,0),MATCH(I$9,AS_D!$9:$9,0))</f>
        <v>3142.3119999999994</v>
      </c>
      <c r="J80" s="18">
        <f>INDEX(AS_D!$1:$1048576,MATCH($C$5,AS_D!$D:$D,0),MATCH(J$9,AS_D!$9:$9,0))</f>
        <v>3411.9340000000016</v>
      </c>
      <c r="K80" s="18">
        <f>INDEX(AS_D!$1:$1048576,MATCH($C$5,AS_D!$D:$D,0),MATCH(K$9,AS_D!$9:$9,0))</f>
        <v>3268.7069999999999</v>
      </c>
      <c r="L80" s="18">
        <f>INDEX(AS_D!$1:$1048576,MATCH($C$5,AS_D!$D:$D,0),MATCH(L$9,AS_D!$9:$9,0))</f>
        <v>3220.2669999999989</v>
      </c>
      <c r="M80" s="18">
        <f>INDEX(AS_D!$1:$1048576,MATCH($C$5,AS_D!$D:$D,0),MATCH(M$9,AS_D!$9:$9,0))</f>
        <v>3095.8900000000003</v>
      </c>
      <c r="N80" s="18">
        <f>INDEX(AS_D!$1:$1048576,MATCH($C$5,AS_D!$D:$D,0),MATCH(N$9,AS_D!$9:$9,0))</f>
        <v>3181.22</v>
      </c>
      <c r="O80" s="18">
        <f>INDEX(AS_D!$1:$1048576,MATCH($C$5,AS_D!$D:$D,0),MATCH(O$9,AS_D!$9:$9,0))</f>
        <v>3922.7559999999989</v>
      </c>
      <c r="P80" s="18">
        <f>INDEX(AS_D!$1:$1048576,MATCH($C$5,AS_D!$D:$D,0),MATCH(P$9,AS_D!$9:$9,0))</f>
        <v>3433.0399999999995</v>
      </c>
      <c r="Q80" s="18">
        <f>INDEX(AS_D!$1:$1048576,MATCH($C$5,AS_D!$D:$D,0),MATCH(Q$9,AS_D!$9:$9,0))</f>
        <v>3271.5</v>
      </c>
      <c r="R80" s="18">
        <f>INDEX(AS_D!$1:$1048576,MATCH($C$5,AS_D!$D:$D,0),MATCH(R$9,AS_D!$9:$9,0))</f>
        <v>3094.3000000000011</v>
      </c>
      <c r="S80" s="18">
        <f>INDEX(AS_D!$1:$1048576,MATCH($C$5,AS_D!$D:$D,0),MATCH(S$9,AS_D!$9:$9,0))</f>
        <v>3150.6999999999989</v>
      </c>
      <c r="T80" s="18">
        <f>INDEX(AS_D!$1:$1048576,MATCH($C$5,AS_D!$D:$D,0),MATCH(T$9,AS_D!$9:$9,0))</f>
        <v>3409.9670000000001</v>
      </c>
      <c r="U80" s="18">
        <f>INDEX(AS_D!$1:$1048576,MATCH($C$5,AS_D!$D:$D,0),MATCH(U$9,AS_D!$9:$9,0))</f>
        <v>3495.6100000000019</v>
      </c>
      <c r="V80" s="18">
        <f>INDEX(AS_D!$1:$1048576,MATCH($C$5,AS_D!$D:$D,0),MATCH(V$9,AS_D!$9:$9,0))</f>
        <v>3595.7359999999994</v>
      </c>
      <c r="W80" s="18">
        <f>INDEX(AS_D!$1:$1048576,MATCH($C$5,AS_D!$D:$D,0),MATCH(W$9,AS_D!$9:$9,0))</f>
        <v>3460.9310000000005</v>
      </c>
      <c r="X80" s="18">
        <f>INDEX(AS_D!$1:$1048576,MATCH($C$5,AS_D!$D:$D,0),MATCH(X$9,AS_D!$9:$9,0))</f>
        <v>3496.7800000000025</v>
      </c>
      <c r="Y80" s="18">
        <f>INDEX(AS_D!$1:$1048576,MATCH($C$5,AS_D!$D:$D,0),MATCH(Y$9,AS_D!$9:$9,0))</f>
        <v>3648.8000000000006</v>
      </c>
      <c r="Z80" s="18">
        <f>INDEX(AS_D!$1:$1048576,MATCH($C$5,AS_D!$D:$D,0),MATCH(Z$9,AS_D!$9:$9,0))</f>
        <v>3551.0700000000006</v>
      </c>
      <c r="AA80" s="18">
        <f>INDEX(AS_D!$1:$1048576,MATCH($C$5,AS_D!$D:$D,0),MATCH(AA$9,AS_D!$9:$9,0))</f>
        <v>3590.93</v>
      </c>
      <c r="AB80" s="18">
        <f>INDEX(AS_D!$1:$1048576,MATCH($C$5,AS_D!$D:$D,0),MATCH(AB$9,AS_D!$9:$9,0))</f>
        <v>3786.8250000000007</v>
      </c>
      <c r="AC80" s="18">
        <f>INDEX(AS_D!$1:$1048576,MATCH($C$5,AS_D!$D:$D,0),MATCH(AC$9,AS_D!$9:$9,0))</f>
        <v>3853.445000000002</v>
      </c>
      <c r="AD80" s="18">
        <f>INDEX(AS_D!$1:$1048576,MATCH($C$5,AS_D!$D:$D,0),MATCH(AD$9,AS_D!$9:$9,0))</f>
        <v>3921.5130000000026</v>
      </c>
      <c r="AE80" s="18">
        <f>INDEX(AS_D!$1:$1048576,MATCH($C$5,AS_D!$D:$D,0),MATCH(AE$9,AS_D!$9:$9,0))</f>
        <v>4015.6499999999992</v>
      </c>
      <c r="AF80" s="18">
        <f>INDEX(AS_D!$1:$1048576,MATCH($C$5,AS_D!$D:$D,0),MATCH(AF$9,AS_D!$9:$9,0))</f>
        <v>4198.3796999999986</v>
      </c>
      <c r="AG80" s="18">
        <f>INDEX(AS_D!$1:$1048576,MATCH($C$5,AS_D!$D:$D,0),MATCH(AG$9,AS_D!$9:$9,0))</f>
        <v>3956.8466999999982</v>
      </c>
      <c r="AH80" s="18">
        <f>INDEX(AS_D!$1:$1048576,MATCH($C$5,AS_D!$D:$D,0),MATCH(AH$9,AS_D!$9:$9,0))</f>
        <v>3969.414600000001</v>
      </c>
      <c r="AI80" s="18">
        <f>INDEX(AS_D!$1:$1048576,MATCH($C$5,AS_D!$D:$D,0),MATCH(AI$9,AS_D!$9:$9,0))</f>
        <v>4372.5586399999993</v>
      </c>
      <c r="AJ80" s="18">
        <f>INDEX(AS_D!$1:$1048576,MATCH($C$5,AS_D!$D:$D,0),MATCH(AJ$9,AS_D!$9:$9,0))</f>
        <v>4461.4290500000006</v>
      </c>
      <c r="AK80" s="18">
        <f>INDEX(AS_D!$1:$1048576,MATCH($C$5,AS_D!$D:$D,0),MATCH(AK$9,AS_D!$9:$9,0))</f>
        <v>4687.922669999999</v>
      </c>
      <c r="AL80" s="18">
        <f>INDEX(AS_D!$1:$1048576,MATCH($C$5,AS_D!$D:$D,0),MATCH(AL$9,AS_D!$9:$9,0))</f>
        <v>4839.1153129126205</v>
      </c>
      <c r="AM80" s="18">
        <f>INDEX(AS_D!$1:$1048576,MATCH($C$5,AS_D!$D:$D,0),MATCH(AM$9,AS_D!$9:$9,0))</f>
        <v>5038.8457599999983</v>
      </c>
      <c r="AN80" s="18">
        <f>INDEX(AS_D!$1:$1048576,MATCH($C$5,AS_D!$D:$D,0),MATCH(AN$9,AS_D!$9:$9,0))</f>
        <v>5341.5815400000001</v>
      </c>
      <c r="AO80" s="18">
        <f>INDEX(AS_D!$1:$1048576,MATCH($C$5,AS_D!$D:$D,0),MATCH(AO$9,AS_D!$9:$9,0))</f>
        <v>5218.237000000001</v>
      </c>
      <c r="AP80" s="18">
        <f>INDEX(AS_D!$1:$1048576,MATCH($C$5,AS_D!$D:$D,0),MATCH(AP$9,AS_D!$9:$9,0))</f>
        <v>5655.1580000000013</v>
      </c>
      <c r="AQ80" s="18">
        <f>INDEX(AS_D!$1:$1048576,MATCH($C$5,AS_D!$D:$D,0),MATCH(AQ$9,AS_D!$9:$9,0))</f>
        <v>5539.2731601100995</v>
      </c>
      <c r="AR80" s="18">
        <f>INDEX(AS_D!$1:$1048576,MATCH($C$5,AS_D!$D:$D,0),MATCH(AR$9,AS_D!$9:$9,0))</f>
        <v>5809.7721360202067</v>
      </c>
      <c r="AS80" s="18">
        <f>INDEX(AS_D!$1:$1048576,MATCH($C$5,AS_D!$D:$D,0),MATCH(AS$9,AS_D!$9:$9,0))</f>
        <v>5883.103105728449</v>
      </c>
      <c r="AT80" s="18">
        <f>INDEX(AS_D!$1:$1048576,MATCH($C$5,AS_D!$D:$D,0),MATCH(AT$9,AS_D!$9:$9,0))</f>
        <v>6048.8806199999999</v>
      </c>
      <c r="AU80" s="18">
        <f>INDEX(AS_D!$1:$1048576,MATCH($C$5,AS_D!$D:$D,0),MATCH(AU$9,AS_D!$9:$9,0))</f>
        <v>6309.6791299029128</v>
      </c>
      <c r="AV80" s="18">
        <f>INDEX(AS_D!$1:$1048576,MATCH($C$5,AS_D!$D:$D,0),MATCH(AV$9,AS_D!$9:$9,0))</f>
        <v>6703.8500777937243</v>
      </c>
      <c r="AW80" s="18">
        <f>INDEX(AS_D!$1:$1048576,MATCH($C$5,AS_D!$D:$D,0),MATCH(AW$9,AS_D!$9:$9,0))</f>
        <v>7107.0500178263073</v>
      </c>
      <c r="AX80" s="18">
        <f>INDEX(AS_D!$1:$1048576,MATCH($C$5,AS_D!$D:$D,0),MATCH(AX$9,AS_D!$9:$9,0))</f>
        <v>7532.7498962466098</v>
      </c>
      <c r="AY80" s="18">
        <f>INDEX(AS_D!$1:$1048576,MATCH($C$5,AS_D!$D:$D,0),MATCH(AY$9,AS_D!$9:$9,0))</f>
        <v>7707.1393996109427</v>
      </c>
      <c r="AZ80" s="18">
        <f>INDEX(AS_D!$1:$1048576,MATCH($C$5,AS_D!$D:$D,0),MATCH(AZ$9,AS_D!$9:$9,0))</f>
        <v>7855.8691294066266</v>
      </c>
      <c r="BA80" s="18">
        <f>INDEX(AS_D!$1:$1048576,MATCH($C$5,AS_D!$D:$D,0),MATCH(BA$9,AS_D!$9:$9,0))</f>
        <v>7974.7156455118093</v>
      </c>
      <c r="BB80" s="18">
        <f>INDEX(AS_D!$1:$1048576,MATCH($C$5,AS_D!$D:$D,0),MATCH(BB$9,AS_D!$9:$9,0))</f>
        <v>8138.5467436650169</v>
      </c>
      <c r="BC80" s="18">
        <f>INDEX(AS_D!$1:$1048576,MATCH($C$5,AS_D!$D:$D,0),MATCH(BC$9,AS_D!$9:$9,0))</f>
        <v>7861.1259139573312</v>
      </c>
      <c r="BD80" s="18">
        <f>INDEX(AS_D!$1:$1048576,MATCH($C$5,AS_D!$D:$D,0),MATCH(BD$9,AS_D!$9:$9,0))</f>
        <v>7926.9910120725781</v>
      </c>
      <c r="BE80" s="18">
        <f>INDEX(AS_D!$1:$1048576,MATCH($C$5,AS_D!$D:$D,0),MATCH(BE$9,AS_D!$9:$9,0))</f>
        <v>7970.3530128305629</v>
      </c>
      <c r="BF80" s="18">
        <f>INDEX(AS_D!$1:$1048576,MATCH($C$5,AS_D!$D:$D,0),MATCH(BF$9,AS_D!$9:$9,0))</f>
        <v>8037.5668223750699</v>
      </c>
      <c r="BG80" s="18">
        <f>INDEX(AS_D!$1:$1048576,MATCH($C$5,AS_D!$D:$D,0),MATCH(BG$9,AS_D!$9:$9,0))</f>
        <v>8114.9660331729174</v>
      </c>
      <c r="BH80" s="18">
        <f>INDEX(AS_D!$1:$1048576,MATCH($C$5,AS_D!$D:$D,0),MATCH(BH$9,AS_D!$9:$9,0))</f>
        <v>7952.9475468175624</v>
      </c>
      <c r="BI80" s="18">
        <f>INDEX(AS_D!$1:$1048576,MATCH($C$5,AS_D!$D:$D,0),MATCH(BI$9,AS_D!$9:$9,0))</f>
        <v>7883.148033113097</v>
      </c>
      <c r="BJ80" s="18">
        <f>INDEX(AS_D!$1:$1048576,MATCH($C$5,AS_D!$D:$D,0),MATCH(BJ$9,AS_D!$9:$9,0))</f>
        <v>7792.2329158804187</v>
      </c>
      <c r="BK80" s="18">
        <f>INDEX(AS_D!$1:$1048576,MATCH($C$5,AS_D!$D:$D,0),MATCH(BK$9,AS_D!$9:$9,0))</f>
        <v>8256.5099367130988</v>
      </c>
      <c r="BL80" s="18">
        <f>INDEX(AS_D!$1:$1048576,MATCH($C$5,AS_D!$D:$D,0),MATCH(BL$9,AS_D!$9:$9,0))</f>
        <v>8410.5658420183718</v>
      </c>
      <c r="BM80" s="18">
        <f>INDEX(AS_D!$1:$1048576,MATCH($C$5,AS_D!$D:$D,0),MATCH(BM$9,AS_D!$9:$9,0))</f>
        <v>8453.8596364508721</v>
      </c>
      <c r="BN80" s="18">
        <f>INDEX(AS_D!$1:$1048576,MATCH($C$5,AS_D!$D:$D,0),MATCH(BN$9,AS_D!$9:$9,0))</f>
        <v>8481.8434858681067</v>
      </c>
      <c r="BO80" s="18">
        <f>INDEX(AS_D!$1:$1048576,MATCH($C$5,AS_D!$D:$D,0),MATCH(BO$9,AS_D!$9:$9,0))</f>
        <v>8556.1030247682975</v>
      </c>
      <c r="BP80" s="18">
        <f>INDEX(AS_D!$1:$1048576,MATCH($C$5,AS_D!$D:$D,0),MATCH(BP$9,AS_D!$9:$9,0))</f>
        <v>8584.5025581567334</v>
      </c>
      <c r="BQ80" s="18">
        <f>INDEX(AS_D!$1:$1048576,MATCH($C$5,AS_D!$D:$D,0),MATCH(BQ$9,AS_D!$9:$9,0))</f>
        <v>8604.6554579425738</v>
      </c>
      <c r="BR80" s="18">
        <f>INDEX(AS_D!$1:$1048576,MATCH($C$5,AS_D!$D:$D,0),MATCH(BR$9,AS_D!$9:$9,0))</f>
        <v>9052.4844498415805</v>
      </c>
      <c r="BS80" s="18">
        <f>INDEX(AS_D!$1:$1048576,MATCH($C$5,AS_D!$D:$D,0),MATCH(BS$9,AS_D!$9:$9,0))</f>
        <v>9098.3443219929577</v>
      </c>
      <c r="BT80" s="18">
        <f>INDEX(AS_D!$1:$1048576,MATCH($C$5,AS_D!$D:$D,0),MATCH(BT$9,AS_D!$9:$9,0))</f>
        <v>9117.2216497054105</v>
      </c>
      <c r="BU80" s="18">
        <f>INDEX(AS_D!$1:$1048576,MATCH($C$5,AS_D!$D:$D,0),MATCH(BU$9,AS_D!$9:$9,0))</f>
        <v>9133.5711204929194</v>
      </c>
      <c r="BV80" s="18">
        <f>INDEX(AS_D!$1:$1048576,MATCH($C$5,AS_D!$D:$D,0),MATCH(BV$9,AS_D!$9:$9,0))</f>
        <v>9150.0023386343801</v>
      </c>
      <c r="BW80" s="18">
        <f>INDEX(AS_D!$1:$1048576,MATCH($C$5,AS_D!$D:$D,0),MATCH(BW$9,AS_D!$9:$9,0))</f>
        <v>9166.5157128665378</v>
      </c>
    </row>
    <row r="81" spans="2:75" x14ac:dyDescent="0.2">
      <c r="B81" s="11" t="s">
        <v>32</v>
      </c>
      <c r="C81" s="11" t="s">
        <v>26</v>
      </c>
      <c r="D81" s="61" t="str">
        <f t="shared" si="27"/>
        <v>NH3 (direct)Apparent Demand</v>
      </c>
      <c r="E81" s="18">
        <f>INDEX(NH3Dir_D!$1:$1048576,MATCH($C$5,NH3Dir_D!$D:$D,0),MATCH(E$9,NH3Dir_D!$9:$9,0))</f>
        <v>0</v>
      </c>
      <c r="F81" s="18">
        <f>INDEX(NH3Dir_D!$1:$1048576,MATCH($C$5,NH3Dir_D!$D:$D,0),MATCH(F$9,NH3Dir_D!$9:$9,0))</f>
        <v>0</v>
      </c>
      <c r="G81" s="18">
        <f>INDEX(NH3Dir_D!$1:$1048576,MATCH($C$5,NH3Dir_D!$D:$D,0),MATCH(G$9,NH3Dir_D!$9:$9,0))</f>
        <v>0</v>
      </c>
      <c r="H81" s="18">
        <f>INDEX(NH3Dir_D!$1:$1048576,MATCH($C$5,NH3Dir_D!$D:$D,0),MATCH(H$9,NH3Dir_D!$9:$9,0))</f>
        <v>0</v>
      </c>
      <c r="I81" s="18">
        <f>INDEX(NH3Dir_D!$1:$1048576,MATCH($C$5,NH3Dir_D!$D:$D,0),MATCH(I$9,NH3Dir_D!$9:$9,0))</f>
        <v>0</v>
      </c>
      <c r="J81" s="18">
        <f>INDEX(NH3Dir_D!$1:$1048576,MATCH($C$5,NH3Dir_D!$D:$D,0),MATCH(J$9,NH3Dir_D!$9:$9,0))</f>
        <v>0</v>
      </c>
      <c r="K81" s="18">
        <f>INDEX(NH3Dir_D!$1:$1048576,MATCH($C$5,NH3Dir_D!$D:$D,0),MATCH(K$9,NH3Dir_D!$9:$9,0))</f>
        <v>0</v>
      </c>
      <c r="L81" s="18">
        <f>INDEX(NH3Dir_D!$1:$1048576,MATCH($C$5,NH3Dir_D!$D:$D,0),MATCH(L$9,NH3Dir_D!$9:$9,0))</f>
        <v>0</v>
      </c>
      <c r="M81" s="18">
        <f>INDEX(NH3Dir_D!$1:$1048576,MATCH($C$5,NH3Dir_D!$D:$D,0),MATCH(M$9,NH3Dir_D!$9:$9,0))</f>
        <v>0</v>
      </c>
      <c r="N81" s="18">
        <f>INDEX(NH3Dir_D!$1:$1048576,MATCH($C$5,NH3Dir_D!$D:$D,0),MATCH(N$9,NH3Dir_D!$9:$9,0))</f>
        <v>0</v>
      </c>
      <c r="O81" s="18">
        <f>INDEX(NH3Dir_D!$1:$1048576,MATCH($C$5,NH3Dir_D!$D:$D,0),MATCH(O$9,NH3Dir_D!$9:$9,0))</f>
        <v>0</v>
      </c>
      <c r="P81" s="18">
        <f>INDEX(NH3Dir_D!$1:$1048576,MATCH($C$5,NH3Dir_D!$D:$D,0),MATCH(P$9,NH3Dir_D!$9:$9,0))</f>
        <v>0</v>
      </c>
      <c r="Q81" s="18">
        <f>INDEX(NH3Dir_D!$1:$1048576,MATCH($C$5,NH3Dir_D!$D:$D,0),MATCH(Q$9,NH3Dir_D!$9:$9,0))</f>
        <v>0</v>
      </c>
      <c r="R81" s="18">
        <f>INDEX(NH3Dir_D!$1:$1048576,MATCH($C$5,NH3Dir_D!$D:$D,0),MATCH(R$9,NH3Dir_D!$9:$9,0))</f>
        <v>0</v>
      </c>
      <c r="S81" s="18">
        <f>INDEX(NH3Dir_D!$1:$1048576,MATCH($C$5,NH3Dir_D!$D:$D,0),MATCH(S$9,NH3Dir_D!$9:$9,0))</f>
        <v>0</v>
      </c>
      <c r="T81" s="18">
        <f>INDEX(NH3Dir_D!$1:$1048576,MATCH($C$5,NH3Dir_D!$D:$D,0),MATCH(T$9,NH3Dir_D!$9:$9,0))</f>
        <v>0</v>
      </c>
      <c r="U81" s="18">
        <f>INDEX(NH3Dir_D!$1:$1048576,MATCH($C$5,NH3Dir_D!$D:$D,0),MATCH(U$9,NH3Dir_D!$9:$9,0))</f>
        <v>0</v>
      </c>
      <c r="V81" s="18">
        <f>INDEX(NH3Dir_D!$1:$1048576,MATCH($C$5,NH3Dir_D!$D:$D,0),MATCH(V$9,NH3Dir_D!$9:$9,0))</f>
        <v>0</v>
      </c>
      <c r="W81" s="18">
        <f>INDEX(NH3Dir_D!$1:$1048576,MATCH($C$5,NH3Dir_D!$D:$D,0),MATCH(W$9,NH3Dir_D!$9:$9,0))</f>
        <v>0</v>
      </c>
      <c r="X81" s="18">
        <f>INDEX(NH3Dir_D!$1:$1048576,MATCH($C$5,NH3Dir_D!$D:$D,0),MATCH(X$9,NH3Dir_D!$9:$9,0))</f>
        <v>0</v>
      </c>
      <c r="Y81" s="18">
        <f>INDEX(NH3Dir_D!$1:$1048576,MATCH($C$5,NH3Dir_D!$D:$D,0),MATCH(Y$9,NH3Dir_D!$9:$9,0))</f>
        <v>0</v>
      </c>
      <c r="Z81" s="18">
        <f>INDEX(NH3Dir_D!$1:$1048576,MATCH($C$5,NH3Dir_D!$D:$D,0),MATCH(Z$9,NH3Dir_D!$9:$9,0))</f>
        <v>0</v>
      </c>
      <c r="AA81" s="18">
        <f>INDEX(NH3Dir_D!$1:$1048576,MATCH($C$5,NH3Dir_D!$D:$D,0),MATCH(AA$9,NH3Dir_D!$9:$9,0))</f>
        <v>0</v>
      </c>
      <c r="AB81" s="18">
        <f>INDEX(NH3Dir_D!$1:$1048576,MATCH($C$5,NH3Dir_D!$D:$D,0),MATCH(AB$9,NH3Dir_D!$9:$9,0))</f>
        <v>0</v>
      </c>
      <c r="AC81" s="18">
        <f>INDEX(NH3Dir_D!$1:$1048576,MATCH($C$5,NH3Dir_D!$D:$D,0),MATCH(AC$9,NH3Dir_D!$9:$9,0))</f>
        <v>0</v>
      </c>
      <c r="AD81" s="18">
        <f>INDEX(NH3Dir_D!$1:$1048576,MATCH($C$5,NH3Dir_D!$D:$D,0),MATCH(AD$9,NH3Dir_D!$9:$9,0))</f>
        <v>0</v>
      </c>
      <c r="AE81" s="18">
        <f>INDEX(NH3Dir_D!$1:$1048576,MATCH($C$5,NH3Dir_D!$D:$D,0),MATCH(AE$9,NH3Dir_D!$9:$9,0))</f>
        <v>0</v>
      </c>
      <c r="AF81" s="18">
        <f>INDEX(NH3Dir_D!$1:$1048576,MATCH($C$5,NH3Dir_D!$D:$D,0),MATCH(AF$9,NH3Dir_D!$9:$9,0))</f>
        <v>0</v>
      </c>
      <c r="AG81" s="18">
        <f>INDEX(NH3Dir_D!$1:$1048576,MATCH($C$5,NH3Dir_D!$D:$D,0),MATCH(AG$9,NH3Dir_D!$9:$9,0))</f>
        <v>0</v>
      </c>
      <c r="AH81" s="18">
        <f>INDEX(NH3Dir_D!$1:$1048576,MATCH($C$5,NH3Dir_D!$D:$D,0),MATCH(AH$9,NH3Dir_D!$9:$9,0))</f>
        <v>0</v>
      </c>
      <c r="AI81" s="18">
        <f>INDEX(NH3Dir_D!$1:$1048576,MATCH($C$5,NH3Dir_D!$D:$D,0),MATCH(AI$9,NH3Dir_D!$9:$9,0))</f>
        <v>4178.0639999999994</v>
      </c>
      <c r="AJ81" s="18">
        <f>INDEX(NH3Dir_D!$1:$1048576,MATCH($C$5,NH3Dir_D!$D:$D,0),MATCH(AJ$9,NH3Dir_D!$9:$9,0))</f>
        <v>4545.1584131519994</v>
      </c>
      <c r="AK81" s="18">
        <f>INDEX(NH3Dir_D!$1:$1048576,MATCH($C$5,NH3Dir_D!$D:$D,0),MATCH(AK$9,NH3Dir_D!$9:$9,0))</f>
        <v>4223.5777995519993</v>
      </c>
      <c r="AL81" s="18">
        <f>INDEX(NH3Dir_D!$1:$1048576,MATCH($C$5,NH3Dir_D!$D:$D,0),MATCH(AL$9,NH3Dir_D!$9:$9,0))</f>
        <v>4019.4327039999998</v>
      </c>
      <c r="AM81" s="18">
        <f>INDEX(NH3Dir_D!$1:$1048576,MATCH($C$5,NH3Dir_D!$D:$D,0),MATCH(AM$9,NH3Dir_D!$9:$9,0))</f>
        <v>3901.7282745165003</v>
      </c>
      <c r="AN81" s="18">
        <f>INDEX(NH3Dir_D!$1:$1048576,MATCH($C$5,NH3Dir_D!$D:$D,0),MATCH(AN$9,NH3Dir_D!$9:$9,0))</f>
        <v>4034.0538987539794</v>
      </c>
      <c r="AO81" s="18">
        <f>INDEX(NH3Dir_D!$1:$1048576,MATCH($C$5,NH3Dir_D!$D:$D,0),MATCH(AO$9,NH3Dir_D!$9:$9,0))</f>
        <v>4181.7887769384488</v>
      </c>
      <c r="AP81" s="18">
        <f>INDEX(NH3Dir_D!$1:$1048576,MATCH($C$5,NH3Dir_D!$D:$D,0),MATCH(AP$9,NH3Dir_D!$9:$9,0))</f>
        <v>3909.2001889996423</v>
      </c>
      <c r="AQ81" s="18">
        <f>INDEX(NH3Dir_D!$1:$1048576,MATCH($C$5,NH3Dir_D!$D:$D,0),MATCH(AQ$9,NH3Dir_D!$9:$9,0))</f>
        <v>3487.9569373122499</v>
      </c>
      <c r="AR81" s="18">
        <f>INDEX(NH3Dir_D!$1:$1048576,MATCH($C$5,NH3Dir_D!$D:$D,0),MATCH(AR$9,NH3Dir_D!$9:$9,0))</f>
        <v>3599.9825114999994</v>
      </c>
      <c r="AS81" s="18">
        <f>INDEX(NH3Dir_D!$1:$1048576,MATCH($C$5,NH3Dir_D!$D:$D,0),MATCH(AS$9,NH3Dir_D!$9:$9,0))</f>
        <v>3717.3573083692631</v>
      </c>
      <c r="AT81" s="18">
        <f>INDEX(NH3Dir_D!$1:$1048576,MATCH($C$5,NH3Dir_D!$D:$D,0),MATCH(AT$9,NH3Dir_D!$9:$9,0))</f>
        <v>3508.5944010736821</v>
      </c>
      <c r="AU81" s="18">
        <f>INDEX(NH3Dir_D!$1:$1048576,MATCH($C$5,NH3Dir_D!$D:$D,0),MATCH(AU$9,NH3Dir_D!$9:$9,0))</f>
        <v>3722.9059366232905</v>
      </c>
      <c r="AV81" s="18">
        <f>INDEX(NH3Dir_D!$1:$1048576,MATCH($C$5,NH3Dir_D!$D:$D,0),MATCH(AV$9,NH3Dir_D!$9:$9,0))</f>
        <v>3301.779598698025</v>
      </c>
      <c r="AW81" s="18">
        <f>INDEX(NH3Dir_D!$1:$1048576,MATCH($C$5,NH3Dir_D!$D:$D,0),MATCH(AW$9,NH3Dir_D!$9:$9,0))</f>
        <v>3359.1795986980251</v>
      </c>
      <c r="AX81" s="18">
        <f>INDEX(NH3Dir_D!$1:$1048576,MATCH($C$5,NH3Dir_D!$D:$D,0),MATCH(AX$9,NH3Dir_D!$9:$9,0))</f>
        <v>3361.6395986980251</v>
      </c>
      <c r="AY81" s="18">
        <f>INDEX(NH3Dir_D!$1:$1048576,MATCH($C$5,NH3Dir_D!$D:$D,0),MATCH(AY$9,NH3Dir_D!$9:$9,0))</f>
        <v>3361.6395986980251</v>
      </c>
      <c r="AZ81" s="18">
        <f>INDEX(NH3Dir_D!$1:$1048576,MATCH($C$5,NH3Dir_D!$D:$D,0),MATCH(AZ$9,NH3Dir_D!$9:$9,0))</f>
        <v>3361.6395986980251</v>
      </c>
      <c r="BA81" s="18">
        <f>INDEX(NH3Dir_D!$1:$1048576,MATCH($C$5,NH3Dir_D!$D:$D,0),MATCH(BA$9,NH3Dir_D!$9:$9,0))</f>
        <v>3361.6395986980251</v>
      </c>
      <c r="BB81" s="18">
        <f>INDEX(NH3Dir_D!$1:$1048576,MATCH($C$5,NH3Dir_D!$D:$D,0),MATCH(BB$9,NH3Dir_D!$9:$9,0))</f>
        <v>3367.3795986980249</v>
      </c>
      <c r="BC81" s="18">
        <f>INDEX(NH3Dir_D!$1:$1048576,MATCH($C$5,NH3Dir_D!$D:$D,0),MATCH(BC$9,NH3Dir_D!$9:$9,0))</f>
        <v>3367.3795986980249</v>
      </c>
      <c r="BD81" s="18">
        <f>INDEX(NH3Dir_D!$1:$1048576,MATCH($C$5,NH3Dir_D!$D:$D,0),MATCH(BD$9,NH3Dir_D!$9:$9,0))</f>
        <v>3368.1995986980251</v>
      </c>
      <c r="BE81" s="18">
        <f>INDEX(NH3Dir_D!$1:$1048576,MATCH($C$5,NH3Dir_D!$D:$D,0),MATCH(BE$9,NH3Dir_D!$9:$9,0))</f>
        <v>3369.0195986980248</v>
      </c>
      <c r="BF81" s="18">
        <f>INDEX(NH3Dir_D!$1:$1048576,MATCH($C$5,NH3Dir_D!$D:$D,0),MATCH(BF$9,NH3Dir_D!$9:$9,0))</f>
        <v>3369.8395986980249</v>
      </c>
      <c r="BG81" s="18">
        <f>INDEX(NH3Dir_D!$1:$1048576,MATCH($C$5,NH3Dir_D!$D:$D,0),MATCH(BG$9,NH3Dir_D!$9:$9,0))</f>
        <v>3370.7447247281893</v>
      </c>
      <c r="BH81" s="18">
        <f>INDEX(NH3Dir_D!$1:$1048576,MATCH($C$5,NH3Dir_D!$D:$D,0),MATCH(BH$9,NH3Dir_D!$9:$9,0))</f>
        <v>3324.9277206458655</v>
      </c>
      <c r="BI81" s="18">
        <f>INDEX(NH3Dir_D!$1:$1048576,MATCH($C$5,NH3Dir_D!$D:$D,0),MATCH(BI$9,NH3Dir_D!$9:$9,0))</f>
        <v>3324.9277206458655</v>
      </c>
      <c r="BJ81" s="18">
        <f>INDEX(NH3Dir_D!$1:$1048576,MATCH($C$5,NH3Dir_D!$D:$D,0),MATCH(BJ$9,NH3Dir_D!$9:$9,0))</f>
        <v>3324.9277206458655</v>
      </c>
      <c r="BK81" s="18">
        <f>INDEX(NH3Dir_D!$1:$1048576,MATCH($C$5,NH3Dir_D!$D:$D,0),MATCH(BK$9,NH3Dir_D!$9:$9,0))</f>
        <v>3324.9277206458655</v>
      </c>
      <c r="BL81" s="18">
        <f>INDEX(NH3Dir_D!$1:$1048576,MATCH($C$5,NH3Dir_D!$D:$D,0),MATCH(BL$9,NH3Dir_D!$9:$9,0))</f>
        <v>3324.9277206458655</v>
      </c>
      <c r="BM81" s="18">
        <f>INDEX(NH3Dir_D!$1:$1048576,MATCH($C$5,NH3Dir_D!$D:$D,0),MATCH(BM$9,NH3Dir_D!$9:$9,0))</f>
        <v>3324.9277206458655</v>
      </c>
      <c r="BN81" s="18">
        <f>INDEX(NH3Dir_D!$1:$1048576,MATCH($C$5,NH3Dir_D!$D:$D,0),MATCH(BN$9,NH3Dir_D!$9:$9,0))</f>
        <v>3324.9277206458655</v>
      </c>
      <c r="BO81" s="18">
        <f>INDEX(NH3Dir_D!$1:$1048576,MATCH($C$5,NH3Dir_D!$D:$D,0),MATCH(BO$9,NH3Dir_D!$9:$9,0))</f>
        <v>3324.9277206458655</v>
      </c>
      <c r="BP81" s="18">
        <f>INDEX(NH3Dir_D!$1:$1048576,MATCH($C$5,NH3Dir_D!$D:$D,0),MATCH(BP$9,NH3Dir_D!$9:$9,0))</f>
        <v>3324.9277206458655</v>
      </c>
      <c r="BQ81" s="18">
        <f>INDEX(NH3Dir_D!$1:$1048576,MATCH($C$5,NH3Dir_D!$D:$D,0),MATCH(BQ$9,NH3Dir_D!$9:$9,0))</f>
        <v>3324.9277206458655</v>
      </c>
      <c r="BR81" s="18">
        <f>INDEX(NH3Dir_D!$1:$1048576,MATCH($C$5,NH3Dir_D!$D:$D,0),MATCH(BR$9,NH3Dir_D!$9:$9,0))</f>
        <v>3324.9277206458655</v>
      </c>
      <c r="BS81" s="18">
        <f>INDEX(NH3Dir_D!$1:$1048576,MATCH($C$5,NH3Dir_D!$D:$D,0),MATCH(BS$9,NH3Dir_D!$9:$9,0))</f>
        <v>3324.9277206458655</v>
      </c>
      <c r="BT81" s="18">
        <f>INDEX(NH3Dir_D!$1:$1048576,MATCH($C$5,NH3Dir_D!$D:$D,0),MATCH(BT$9,NH3Dir_D!$9:$9,0))</f>
        <v>3324.9277206458655</v>
      </c>
      <c r="BU81" s="18">
        <f>INDEX(NH3Dir_D!$1:$1048576,MATCH($C$5,NH3Dir_D!$D:$D,0),MATCH(BU$9,NH3Dir_D!$9:$9,0))</f>
        <v>3324.9277206458655</v>
      </c>
      <c r="BV81" s="18">
        <f>INDEX(NH3Dir_D!$1:$1048576,MATCH($C$5,NH3Dir_D!$D:$D,0),MATCH(BV$9,NH3Dir_D!$9:$9,0))</f>
        <v>3324.9277206458655</v>
      </c>
      <c r="BW81" s="18">
        <f>INDEX(NH3Dir_D!$1:$1048576,MATCH($C$5,NH3Dir_D!$D:$D,0),MATCH(BW$9,NH3Dir_D!$9:$9,0))</f>
        <v>3324.9277206458655</v>
      </c>
    </row>
    <row r="82" spans="2:75" x14ac:dyDescent="0.2">
      <c r="B82" s="11" t="s">
        <v>32</v>
      </c>
      <c r="C82" s="11" t="s">
        <v>27</v>
      </c>
      <c r="D82" s="61" t="str">
        <f t="shared" si="27"/>
        <v>Complex fertilizersApparent Demand</v>
      </c>
      <c r="E82" s="18">
        <f>INDEX(Complex_D!$1:$1048576,MATCH($C$5,Complex_D!$D:$D,0),MATCH(E$9,Complex_D!$9:$9,0))</f>
        <v>0</v>
      </c>
      <c r="F82" s="18">
        <f>INDEX(Complex_D!$1:$1048576,MATCH($C$5,Complex_D!$D:$D,0),MATCH(F$9,Complex_D!$9:$9,0))</f>
        <v>2572.3739999999998</v>
      </c>
      <c r="G82" s="18">
        <f>INDEX(Complex_D!$1:$1048576,MATCH($C$5,Complex_D!$D:$D,0),MATCH(G$9,Complex_D!$9:$9,0))</f>
        <v>2682.293999999999</v>
      </c>
      <c r="H82" s="18">
        <f>INDEX(Complex_D!$1:$1048576,MATCH($C$5,Complex_D!$D:$D,0),MATCH(H$9,Complex_D!$9:$9,0))</f>
        <v>3329.1059999999984</v>
      </c>
      <c r="I82" s="18">
        <f>INDEX(Complex_D!$1:$1048576,MATCH($C$5,Complex_D!$D:$D,0),MATCH(I$9,Complex_D!$9:$9,0))</f>
        <v>3877.6559999999995</v>
      </c>
      <c r="J82" s="18">
        <f>INDEX(Complex_D!$1:$1048576,MATCH($C$5,Complex_D!$D:$D,0),MATCH(J$9,Complex_D!$9:$9,0))</f>
        <v>3753.3539999999998</v>
      </c>
      <c r="K82" s="18">
        <f>INDEX(Complex_D!$1:$1048576,MATCH($C$5,Complex_D!$D:$D,0),MATCH(K$9,Complex_D!$9:$9,0))</f>
        <v>3605.2379999999994</v>
      </c>
      <c r="L82" s="18">
        <f>INDEX(Complex_D!$1:$1048576,MATCH($C$5,Complex_D!$D:$D,0),MATCH(L$9,Complex_D!$9:$9,0))</f>
        <v>4009.6620000000003</v>
      </c>
      <c r="M82" s="18">
        <f>INDEX(Complex_D!$1:$1048576,MATCH($C$5,Complex_D!$D:$D,0),MATCH(M$9,Complex_D!$9:$9,0))</f>
        <v>4497.6059999999998</v>
      </c>
      <c r="N82" s="18">
        <f>INDEX(Complex_D!$1:$1048576,MATCH($C$5,Complex_D!$D:$D,0),MATCH(N$9,Complex_D!$9:$9,0))</f>
        <v>4618.2419999999993</v>
      </c>
      <c r="O82" s="18">
        <f>INDEX(Complex_D!$1:$1048576,MATCH($C$5,Complex_D!$D:$D,0),MATCH(O$9,Complex_D!$9:$9,0))</f>
        <v>4780.1478461538454</v>
      </c>
      <c r="P82" s="18">
        <f>INDEX(Complex_D!$1:$1048576,MATCH($C$5,Complex_D!$D:$D,0),MATCH(P$9,Complex_D!$9:$9,0))</f>
        <v>5021.6229230769241</v>
      </c>
      <c r="Q82" s="18">
        <f>INDEX(Complex_D!$1:$1048576,MATCH($C$5,Complex_D!$D:$D,0),MATCH(Q$9,Complex_D!$9:$9,0))</f>
        <v>4968.4576153846156</v>
      </c>
      <c r="R82" s="18">
        <f>INDEX(Complex_D!$1:$1048576,MATCH($C$5,Complex_D!$D:$D,0),MATCH(R$9,Complex_D!$9:$9,0))</f>
        <v>4329.8967692307697</v>
      </c>
      <c r="S82" s="18">
        <f>INDEX(Complex_D!$1:$1048576,MATCH($C$5,Complex_D!$D:$D,0),MATCH(S$9,Complex_D!$9:$9,0))</f>
        <v>4735.8367460869558</v>
      </c>
      <c r="T82" s="18">
        <f>INDEX(Complex_D!$1:$1048576,MATCH($C$5,Complex_D!$D:$D,0),MATCH(T$9,Complex_D!$9:$9,0))</f>
        <v>5068.7932430769233</v>
      </c>
      <c r="U82" s="18">
        <f>INDEX(Complex_D!$1:$1048576,MATCH($C$5,Complex_D!$D:$D,0),MATCH(U$9,Complex_D!$9:$9,0))</f>
        <v>5219.3837953846141</v>
      </c>
      <c r="V82" s="18">
        <f>INDEX(Complex_D!$1:$1048576,MATCH($C$5,Complex_D!$D:$D,0),MATCH(V$9,Complex_D!$9:$9,0))</f>
        <v>5536.9293240894076</v>
      </c>
      <c r="W82" s="18">
        <f>INDEX(Complex_D!$1:$1048576,MATCH($C$5,Complex_D!$D:$D,0),MATCH(W$9,Complex_D!$9:$9,0))</f>
        <v>5785.0153330417934</v>
      </c>
      <c r="X82" s="18">
        <f>INDEX(Complex_D!$1:$1048576,MATCH($C$5,Complex_D!$D:$D,0),MATCH(X$9,Complex_D!$9:$9,0))</f>
        <v>5988.5386493592878</v>
      </c>
      <c r="Y82" s="18">
        <f>INDEX(Complex_D!$1:$1048576,MATCH($C$5,Complex_D!$D:$D,0),MATCH(Y$9,Complex_D!$9:$9,0))</f>
        <v>5843.7046588963531</v>
      </c>
      <c r="Z82" s="18">
        <f>INDEX(Complex_D!$1:$1048576,MATCH($C$5,Complex_D!$D:$D,0),MATCH(Z$9,Complex_D!$9:$9,0))</f>
        <v>5756.8722508317305</v>
      </c>
      <c r="AA82" s="18">
        <f>INDEX(Complex_D!$1:$1048576,MATCH($C$5,Complex_D!$D:$D,0),MATCH(AA$9,Complex_D!$9:$9,0))</f>
        <v>6173.2646810315728</v>
      </c>
      <c r="AB82" s="18">
        <f>INDEX(Complex_D!$1:$1048576,MATCH($C$5,Complex_D!$D:$D,0),MATCH(AB$9,Complex_D!$9:$9,0))</f>
        <v>6229.4951579225035</v>
      </c>
      <c r="AC82" s="18">
        <f>INDEX(Complex_D!$1:$1048576,MATCH($C$5,Complex_D!$D:$D,0),MATCH(AC$9,Complex_D!$9:$9,0))</f>
        <v>6689.1128111654216</v>
      </c>
      <c r="AD82" s="18">
        <f>INDEX(Complex_D!$1:$1048576,MATCH($C$5,Complex_D!$D:$D,0),MATCH(AD$9,Complex_D!$9:$9,0))</f>
        <v>6556.3465353743222</v>
      </c>
      <c r="AE82" s="18">
        <f>INDEX(Complex_D!$1:$1048576,MATCH($C$5,Complex_D!$D:$D,0),MATCH(AE$9,Complex_D!$9:$9,0))</f>
        <v>6795.9292490352436</v>
      </c>
      <c r="AF82" s="18">
        <f>INDEX(Complex_D!$1:$1048576,MATCH($C$5,Complex_D!$D:$D,0),MATCH(AF$9,Complex_D!$9:$9,0))</f>
        <v>7047.0173401080501</v>
      </c>
      <c r="AG82" s="18">
        <f>INDEX(Complex_D!$1:$1048576,MATCH($C$5,Complex_D!$D:$D,0),MATCH(AG$9,Complex_D!$9:$9,0))</f>
        <v>6629.094334830922</v>
      </c>
      <c r="AH82" s="18">
        <f>INDEX(Complex_D!$1:$1048576,MATCH($C$5,Complex_D!$D:$D,0),MATCH(AH$9,Complex_D!$9:$9,0))</f>
        <v>7303.3138390362765</v>
      </c>
      <c r="AI82" s="18">
        <f>INDEX(Complex_D!$1:$1048576,MATCH($C$5,Complex_D!$D:$D,0),MATCH(AI$9,Complex_D!$9:$9,0))</f>
        <v>16747.185953222332</v>
      </c>
      <c r="AJ82" s="18">
        <f>INDEX(Complex_D!$1:$1048576,MATCH($C$5,Complex_D!$D:$D,0),MATCH(AJ$9,Complex_D!$9:$9,0))</f>
        <v>17162.929883532834</v>
      </c>
      <c r="AK82" s="18">
        <f>INDEX(Complex_D!$1:$1048576,MATCH($C$5,Complex_D!$D:$D,0),MATCH(AK$9,Complex_D!$9:$9,0))</f>
        <v>16469.472892844369</v>
      </c>
      <c r="AL82" s="18">
        <f>INDEX(Complex_D!$1:$1048576,MATCH($C$5,Complex_D!$D:$D,0),MATCH(AL$9,Complex_D!$9:$9,0))</f>
        <v>16708.645860538392</v>
      </c>
      <c r="AM82" s="18">
        <f>INDEX(Complex_D!$1:$1048576,MATCH($C$5,Complex_D!$D:$D,0),MATCH(AM$9,Complex_D!$9:$9,0))</f>
        <v>18962.352457922098</v>
      </c>
      <c r="AN82" s="18">
        <f>INDEX(Complex_D!$1:$1048576,MATCH($C$5,Complex_D!$D:$D,0),MATCH(AN$9,Complex_D!$9:$9,0))</f>
        <v>18869.694886271856</v>
      </c>
      <c r="AO82" s="18">
        <f>INDEX(Complex_D!$1:$1048576,MATCH($C$5,Complex_D!$D:$D,0),MATCH(AO$9,Complex_D!$9:$9,0))</f>
        <v>18264.767773692078</v>
      </c>
      <c r="AP82" s="18">
        <f>INDEX(Complex_D!$1:$1048576,MATCH($C$5,Complex_D!$D:$D,0),MATCH(AP$9,Complex_D!$9:$9,0))</f>
        <v>20021.994483011615</v>
      </c>
      <c r="AQ82" s="18">
        <f>INDEX(Complex_D!$1:$1048576,MATCH($C$5,Complex_D!$D:$D,0),MATCH(AQ$9,Complex_D!$9:$9,0))</f>
        <v>20221.772630512354</v>
      </c>
      <c r="AR82" s="18">
        <f>INDEX(Complex_D!$1:$1048576,MATCH($C$5,Complex_D!$D:$D,0),MATCH(AR$9,Complex_D!$9:$9,0))</f>
        <v>19603.157724816327</v>
      </c>
      <c r="AS82" s="18">
        <f>INDEX(Complex_D!$1:$1048576,MATCH($C$5,Complex_D!$D:$D,0),MATCH(AS$9,Complex_D!$9:$9,0))</f>
        <v>19906.433237247129</v>
      </c>
      <c r="AT82" s="18">
        <f>INDEX(Complex_D!$1:$1048576,MATCH($C$5,Complex_D!$D:$D,0),MATCH(AT$9,Complex_D!$9:$9,0))</f>
        <v>20553.679426239814</v>
      </c>
      <c r="AU82" s="18">
        <f>INDEX(Complex_D!$1:$1048576,MATCH($C$5,Complex_D!$D:$D,0),MATCH(AU$9,Complex_D!$9:$9,0))</f>
        <v>18925.118119109269</v>
      </c>
      <c r="AV82" s="18">
        <f>INDEX(Complex_D!$1:$1048576,MATCH($C$5,Complex_D!$D:$D,0),MATCH(AV$9,Complex_D!$9:$9,0))</f>
        <v>19462.631009396737</v>
      </c>
      <c r="AW82" s="18">
        <f>INDEX(Complex_D!$1:$1048576,MATCH($C$5,Complex_D!$D:$D,0),MATCH(AW$9,Complex_D!$9:$9,0))</f>
        <v>20197.031706210499</v>
      </c>
      <c r="AX82" s="18">
        <f>INDEX(Complex_D!$1:$1048576,MATCH($C$5,Complex_D!$D:$D,0),MATCH(AX$9,Complex_D!$9:$9,0))</f>
        <v>19911.735521886167</v>
      </c>
      <c r="AY82" s="18">
        <f>INDEX(Complex_D!$1:$1048576,MATCH($C$5,Complex_D!$D:$D,0),MATCH(AY$9,Complex_D!$9:$9,0))</f>
        <v>19832.30774047293</v>
      </c>
      <c r="AZ82" s="18">
        <f>INDEX(Complex_D!$1:$1048576,MATCH($C$5,Complex_D!$D:$D,0),MATCH(AZ$9,Complex_D!$9:$9,0))</f>
        <v>20031.20034000649</v>
      </c>
      <c r="BA82" s="18">
        <f>INDEX(Complex_D!$1:$1048576,MATCH($C$5,Complex_D!$D:$D,0),MATCH(BA$9,Complex_D!$9:$9,0))</f>
        <v>20132.232312750548</v>
      </c>
      <c r="BB82" s="18">
        <f>INDEX(Complex_D!$1:$1048576,MATCH($C$5,Complex_D!$D:$D,0),MATCH(BB$9,Complex_D!$9:$9,0))</f>
        <v>20245.392192225539</v>
      </c>
      <c r="BC82" s="18">
        <f>INDEX(Complex_D!$1:$1048576,MATCH($C$5,Complex_D!$D:$D,0),MATCH(BC$9,Complex_D!$9:$9,0))</f>
        <v>20338.848018550605</v>
      </c>
      <c r="BD82" s="18">
        <f>INDEX(Complex_D!$1:$1048576,MATCH($C$5,Complex_D!$D:$D,0),MATCH(BD$9,Complex_D!$9:$9,0))</f>
        <v>20484.637068341941</v>
      </c>
      <c r="BE82" s="18">
        <f>INDEX(Complex_D!$1:$1048576,MATCH($C$5,Complex_D!$D:$D,0),MATCH(BE$9,Complex_D!$9:$9,0))</f>
        <v>20648.679960958201</v>
      </c>
      <c r="BF82" s="18">
        <f>INDEX(Complex_D!$1:$1048576,MATCH($C$5,Complex_D!$D:$D,0),MATCH(BF$9,Complex_D!$9:$9,0))</f>
        <v>20810.242891768823</v>
      </c>
      <c r="BG82" s="18">
        <f>INDEX(Complex_D!$1:$1048576,MATCH($C$5,Complex_D!$D:$D,0),MATCH(BG$9,Complex_D!$9:$9,0))</f>
        <v>20980.219881183308</v>
      </c>
      <c r="BH82" s="18">
        <f>INDEX(Complex_D!$1:$1048576,MATCH($C$5,Complex_D!$D:$D,0),MATCH(BH$9,Complex_D!$9:$9,0))</f>
        <v>21147.553443346304</v>
      </c>
      <c r="BI82" s="18">
        <f>INDEX(Complex_D!$1:$1048576,MATCH($C$5,Complex_D!$D:$D,0),MATCH(BI$9,Complex_D!$9:$9,0))</f>
        <v>21246.397840384165</v>
      </c>
      <c r="BJ82" s="18">
        <f>INDEX(Complex_D!$1:$1048576,MATCH($C$5,Complex_D!$D:$D,0),MATCH(BJ$9,Complex_D!$9:$9,0))</f>
        <v>21333.28434469274</v>
      </c>
      <c r="BK82" s="18">
        <f>INDEX(Complex_D!$1:$1048576,MATCH($C$5,Complex_D!$D:$D,0),MATCH(BK$9,Complex_D!$9:$9,0))</f>
        <v>21419.114515789228</v>
      </c>
      <c r="BL82" s="18">
        <f>INDEX(Complex_D!$1:$1048576,MATCH($C$5,Complex_D!$D:$D,0),MATCH(BL$9,Complex_D!$9:$9,0))</f>
        <v>21508.745125039823</v>
      </c>
      <c r="BM82" s="18">
        <f>INDEX(Complex_D!$1:$1048576,MATCH($C$5,Complex_D!$D:$D,0),MATCH(BM$9,Complex_D!$9:$9,0))</f>
        <v>21584.39180284099</v>
      </c>
      <c r="BN82" s="18">
        <f>INDEX(Complex_D!$1:$1048576,MATCH($C$5,Complex_D!$D:$D,0),MATCH(BN$9,Complex_D!$9:$9,0))</f>
        <v>21786.318443667577</v>
      </c>
      <c r="BO82" s="18">
        <f>INDEX(Complex_D!$1:$1048576,MATCH($C$5,Complex_D!$D:$D,0),MATCH(BO$9,Complex_D!$9:$9,0))</f>
        <v>21986.196922943767</v>
      </c>
      <c r="BP82" s="18">
        <f>INDEX(Complex_D!$1:$1048576,MATCH($C$5,Complex_D!$D:$D,0),MATCH(BP$9,Complex_D!$9:$9,0))</f>
        <v>22159.625829114702</v>
      </c>
      <c r="BQ82" s="18">
        <f>INDEX(Complex_D!$1:$1048576,MATCH($C$5,Complex_D!$D:$D,0),MATCH(BQ$9,Complex_D!$9:$9,0))</f>
        <v>22356.00490014</v>
      </c>
      <c r="BR82" s="18">
        <f>INDEX(Complex_D!$1:$1048576,MATCH($C$5,Complex_D!$D:$D,0),MATCH(BR$9,Complex_D!$9:$9,0))</f>
        <v>22533.290934879107</v>
      </c>
      <c r="BS82" s="18">
        <f>INDEX(Complex_D!$1:$1048576,MATCH($C$5,Complex_D!$D:$D,0),MATCH(BS$9,Complex_D!$9:$9,0))</f>
        <v>22713.878900407086</v>
      </c>
      <c r="BT82" s="18">
        <f>INDEX(Complex_D!$1:$1048576,MATCH($C$5,Complex_D!$D:$D,0),MATCH(BT$9,Complex_D!$9:$9,0))</f>
        <v>22897.335225266845</v>
      </c>
      <c r="BU82" s="18">
        <f>INDEX(Complex_D!$1:$1048576,MATCH($C$5,Complex_D!$D:$D,0),MATCH(BU$9,Complex_D!$9:$9,0))</f>
        <v>23083.414019831293</v>
      </c>
      <c r="BV82" s="18">
        <f>INDEX(Complex_D!$1:$1048576,MATCH($C$5,Complex_D!$D:$D,0),MATCH(BV$9,Complex_D!$9:$9,0))</f>
        <v>23271.963747498918</v>
      </c>
      <c r="BW82" s="18">
        <f>INDEX(Complex_D!$1:$1048576,MATCH($C$5,Complex_D!$D:$D,0),MATCH(BW$9,Complex_D!$9:$9,0))</f>
        <v>23462.293670435873</v>
      </c>
    </row>
    <row r="83" spans="2:75" x14ac:dyDescent="0.2">
      <c r="B83" s="11" t="s">
        <v>32</v>
      </c>
      <c r="C83" s="11" t="s">
        <v>28</v>
      </c>
      <c r="D83" s="61" t="str">
        <f t="shared" si="27"/>
        <v>OthersApparent Demand</v>
      </c>
      <c r="E83" s="18">
        <f>INDEX(Other_D!$1:$1048576,MATCH($C$5,Other_D!$D:$D,0),MATCH(E$9,Other_D!$9:$9,0))</f>
        <v>0</v>
      </c>
      <c r="F83" s="18">
        <f>INDEX(Other_D!$1:$1048576,MATCH($C$5,Other_D!$D:$D,0),MATCH(F$9,Other_D!$9:$9,0))</f>
        <v>0</v>
      </c>
      <c r="G83" s="18">
        <f>INDEX(Other_D!$1:$1048576,MATCH($C$5,Other_D!$D:$D,0),MATCH(G$9,Other_D!$9:$9,0))</f>
        <v>0</v>
      </c>
      <c r="H83" s="18">
        <f>INDEX(Other_D!$1:$1048576,MATCH($C$5,Other_D!$D:$D,0),MATCH(H$9,Other_D!$9:$9,0))</f>
        <v>0</v>
      </c>
      <c r="I83" s="18">
        <f>INDEX(Other_D!$1:$1048576,MATCH($C$5,Other_D!$D:$D,0),MATCH(I$9,Other_D!$9:$9,0))</f>
        <v>0</v>
      </c>
      <c r="J83" s="18">
        <f>INDEX(Other_D!$1:$1048576,MATCH($C$5,Other_D!$D:$D,0),MATCH(J$9,Other_D!$9:$9,0))</f>
        <v>0</v>
      </c>
      <c r="K83" s="18">
        <f>INDEX(Other_D!$1:$1048576,MATCH($C$5,Other_D!$D:$D,0),MATCH(K$9,Other_D!$9:$9,0))</f>
        <v>0</v>
      </c>
      <c r="L83" s="18">
        <f>INDEX(Other_D!$1:$1048576,MATCH($C$5,Other_D!$D:$D,0),MATCH(L$9,Other_D!$9:$9,0))</f>
        <v>0</v>
      </c>
      <c r="M83" s="18">
        <f>INDEX(Other_D!$1:$1048576,MATCH($C$5,Other_D!$D:$D,0),MATCH(M$9,Other_D!$9:$9,0))</f>
        <v>0</v>
      </c>
      <c r="N83" s="18">
        <f>INDEX(Other_D!$1:$1048576,MATCH($C$5,Other_D!$D:$D,0),MATCH(N$9,Other_D!$9:$9,0))</f>
        <v>0</v>
      </c>
      <c r="O83" s="18">
        <f>INDEX(Other_D!$1:$1048576,MATCH($C$5,Other_D!$D:$D,0),MATCH(O$9,Other_D!$9:$9,0))</f>
        <v>0</v>
      </c>
      <c r="P83" s="18">
        <f>INDEX(Other_D!$1:$1048576,MATCH($C$5,Other_D!$D:$D,0),MATCH(P$9,Other_D!$9:$9,0))</f>
        <v>0</v>
      </c>
      <c r="Q83" s="18">
        <f>INDEX(Other_D!$1:$1048576,MATCH($C$5,Other_D!$D:$D,0),MATCH(Q$9,Other_D!$9:$9,0))</f>
        <v>0</v>
      </c>
      <c r="R83" s="18">
        <f>INDEX(Other_D!$1:$1048576,MATCH($C$5,Other_D!$D:$D,0),MATCH(R$9,Other_D!$9:$9,0))</f>
        <v>0</v>
      </c>
      <c r="S83" s="18">
        <f>INDEX(Other_D!$1:$1048576,MATCH($C$5,Other_D!$D:$D,0),MATCH(S$9,Other_D!$9:$9,0))</f>
        <v>0</v>
      </c>
      <c r="T83" s="18">
        <f>INDEX(Other_D!$1:$1048576,MATCH($C$5,Other_D!$D:$D,0),MATCH(T$9,Other_D!$9:$9,0))</f>
        <v>0</v>
      </c>
      <c r="U83" s="18">
        <f>INDEX(Other_D!$1:$1048576,MATCH($C$5,Other_D!$D:$D,0),MATCH(U$9,Other_D!$9:$9,0))</f>
        <v>0</v>
      </c>
      <c r="V83" s="18">
        <f>INDEX(Other_D!$1:$1048576,MATCH($C$5,Other_D!$D:$D,0),MATCH(V$9,Other_D!$9:$9,0))</f>
        <v>0</v>
      </c>
      <c r="W83" s="18">
        <f>INDEX(Other_D!$1:$1048576,MATCH($C$5,Other_D!$D:$D,0),MATCH(W$9,Other_D!$9:$9,0))</f>
        <v>0</v>
      </c>
      <c r="X83" s="18">
        <f>INDEX(Other_D!$1:$1048576,MATCH($C$5,Other_D!$D:$D,0),MATCH(X$9,Other_D!$9:$9,0))</f>
        <v>0</v>
      </c>
      <c r="Y83" s="18">
        <f>INDEX(Other_D!$1:$1048576,MATCH($C$5,Other_D!$D:$D,0),MATCH(Y$9,Other_D!$9:$9,0))</f>
        <v>0</v>
      </c>
      <c r="Z83" s="18">
        <f>INDEX(Other_D!$1:$1048576,MATCH($C$5,Other_D!$D:$D,0),MATCH(Z$9,Other_D!$9:$9,0))</f>
        <v>0</v>
      </c>
      <c r="AA83" s="18">
        <f>INDEX(Other_D!$1:$1048576,MATCH($C$5,Other_D!$D:$D,0),MATCH(AA$9,Other_D!$9:$9,0))</f>
        <v>0</v>
      </c>
      <c r="AB83" s="18">
        <f>INDEX(Other_D!$1:$1048576,MATCH($C$5,Other_D!$D:$D,0),MATCH(AB$9,Other_D!$9:$9,0))</f>
        <v>0</v>
      </c>
      <c r="AC83" s="18">
        <f>INDEX(Other_D!$1:$1048576,MATCH($C$5,Other_D!$D:$D,0),MATCH(AC$9,Other_D!$9:$9,0))</f>
        <v>0</v>
      </c>
      <c r="AD83" s="18">
        <f>INDEX(Other_D!$1:$1048576,MATCH($C$5,Other_D!$D:$D,0),MATCH(AD$9,Other_D!$9:$9,0))</f>
        <v>0</v>
      </c>
      <c r="AE83" s="18">
        <f>INDEX(Other_D!$1:$1048576,MATCH($C$5,Other_D!$D:$D,0),MATCH(AE$9,Other_D!$9:$9,0))</f>
        <v>0</v>
      </c>
      <c r="AF83" s="18">
        <f>INDEX(Other_D!$1:$1048576,MATCH($C$5,Other_D!$D:$D,0),MATCH(AF$9,Other_D!$9:$9,0))</f>
        <v>0</v>
      </c>
      <c r="AG83" s="18">
        <f>INDEX(Other_D!$1:$1048576,MATCH($C$5,Other_D!$D:$D,0),MATCH(AG$9,Other_D!$9:$9,0))</f>
        <v>0</v>
      </c>
      <c r="AH83" s="18">
        <f>INDEX(Other_D!$1:$1048576,MATCH($C$5,Other_D!$D:$D,0),MATCH(AH$9,Other_D!$9:$9,0))</f>
        <v>0</v>
      </c>
      <c r="AI83" s="18">
        <f>INDEX(Other_D!$1:$1048576,MATCH($C$5,Other_D!$D:$D,0),MATCH(AI$9,Other_D!$9:$9,0))</f>
        <v>7469.118950635233</v>
      </c>
      <c r="AJ83" s="18">
        <f>INDEX(Other_D!$1:$1048576,MATCH($C$5,Other_D!$D:$D,0),MATCH(AJ$9,Other_D!$9:$9,0))</f>
        <v>7540.1051507414122</v>
      </c>
      <c r="AK83" s="18">
        <f>INDEX(Other_D!$1:$1048576,MATCH($C$5,Other_D!$D:$D,0),MATCH(AK$9,Other_D!$9:$9,0))</f>
        <v>7704.2860440833665</v>
      </c>
      <c r="AL83" s="18">
        <f>INDEX(Other_D!$1:$1048576,MATCH($C$5,Other_D!$D:$D,0),MATCH(AL$9,Other_D!$9:$9,0))</f>
        <v>6922.7335595792083</v>
      </c>
      <c r="AM83" s="18">
        <f>INDEX(Other_D!$1:$1048576,MATCH($C$5,Other_D!$D:$D,0),MATCH(AM$9,Other_D!$9:$9,0))</f>
        <v>5419.0666891122191</v>
      </c>
      <c r="AN83" s="18">
        <f>INDEX(Other_D!$1:$1048576,MATCH($C$5,Other_D!$D:$D,0),MATCH(AN$9,Other_D!$9:$9,0))</f>
        <v>4937.451067426442</v>
      </c>
      <c r="AO83" s="18">
        <f>INDEX(Other_D!$1:$1048576,MATCH($C$5,Other_D!$D:$D,0),MATCH(AO$9,Other_D!$9:$9,0))</f>
        <v>5019.3628732895968</v>
      </c>
      <c r="AP83" s="18">
        <f>INDEX(Other_D!$1:$1048576,MATCH($C$5,Other_D!$D:$D,0),MATCH(AP$9,Other_D!$9:$9,0))</f>
        <v>4855.5247152897009</v>
      </c>
      <c r="AQ83" s="18">
        <f>INDEX(Other_D!$1:$1048576,MATCH($C$5,Other_D!$D:$D,0),MATCH(AQ$9,Other_D!$9:$9,0))</f>
        <v>5143.0371279484798</v>
      </c>
      <c r="AR83" s="18">
        <f>INDEX(Other_D!$1:$1048576,MATCH($C$5,Other_D!$D:$D,0),MATCH(AR$9,Other_D!$9:$9,0))</f>
        <v>5572.8228276877335</v>
      </c>
      <c r="AS83" s="18">
        <f>INDEX(Other_D!$1:$1048576,MATCH($C$5,Other_D!$D:$D,0),MATCH(AS$9,Other_D!$9:$9,0))</f>
        <v>6069.8580431459122</v>
      </c>
      <c r="AT83" s="18">
        <f>INDEX(Other_D!$1:$1048576,MATCH($C$5,Other_D!$D:$D,0),MATCH(AT$9,Other_D!$9:$9,0))</f>
        <v>6364.1932943103684</v>
      </c>
      <c r="AU83" s="18">
        <f>INDEX(Other_D!$1:$1048576,MATCH($C$5,Other_D!$D:$D,0),MATCH(AU$9,Other_D!$9:$9,0))</f>
        <v>6603.0918975522936</v>
      </c>
      <c r="AV83" s="18">
        <f>INDEX(Other_D!$1:$1048576,MATCH($C$5,Other_D!$D:$D,0),MATCH(AV$9,Other_D!$9:$9,0))</f>
        <v>6663.1696364382897</v>
      </c>
      <c r="AW83" s="18">
        <f>INDEX(Other_D!$1:$1048576,MATCH($C$5,Other_D!$D:$D,0),MATCH(AW$9,Other_D!$9:$9,0))</f>
        <v>7737.6256538929101</v>
      </c>
      <c r="AX83" s="18">
        <f>INDEX(Other_D!$1:$1048576,MATCH($C$5,Other_D!$D:$D,0),MATCH(AX$9,Other_D!$9:$9,0))</f>
        <v>8395.9758910008259</v>
      </c>
      <c r="AY83" s="18">
        <f>INDEX(Other_D!$1:$1048576,MATCH($C$5,Other_D!$D:$D,0),MATCH(AY$9,Other_D!$9:$9,0))</f>
        <v>8407.1000479638442</v>
      </c>
      <c r="AZ83" s="18">
        <f>INDEX(Other_D!$1:$1048576,MATCH($C$5,Other_D!$D:$D,0),MATCH(AZ$9,Other_D!$9:$9,0))</f>
        <v>8420.2653800570388</v>
      </c>
      <c r="BA83" s="18">
        <f>INDEX(Other_D!$1:$1048576,MATCH($C$5,Other_D!$D:$D,0),MATCH(BA$9,Other_D!$9:$9,0))</f>
        <v>8432.2862981656854</v>
      </c>
      <c r="BB83" s="18">
        <f>INDEX(Other_D!$1:$1048576,MATCH($C$5,Other_D!$D:$D,0),MATCH(BB$9,Other_D!$9:$9,0))</f>
        <v>8443.9651878148015</v>
      </c>
      <c r="BC83" s="18">
        <f>INDEX(Other_D!$1:$1048576,MATCH($C$5,Other_D!$D:$D,0),MATCH(BC$9,Other_D!$9:$9,0))</f>
        <v>8456.518704719223</v>
      </c>
      <c r="BD83" s="18">
        <f>INDEX(Other_D!$1:$1048576,MATCH($C$5,Other_D!$D:$D,0),MATCH(BD$9,Other_D!$9:$9,0))</f>
        <v>8472.0906281630196</v>
      </c>
      <c r="BE83" s="18">
        <f>INDEX(Other_D!$1:$1048576,MATCH($C$5,Other_D!$D:$D,0),MATCH(BE$9,Other_D!$9:$9,0))</f>
        <v>8487.1978471475049</v>
      </c>
      <c r="BF83" s="18">
        <f>INDEX(Other_D!$1:$1048576,MATCH($C$5,Other_D!$D:$D,0),MATCH(BF$9,Other_D!$9:$9,0))</f>
        <v>8501.7839069017664</v>
      </c>
      <c r="BG83" s="18">
        <f>INDEX(Other_D!$1:$1048576,MATCH($C$5,Other_D!$D:$D,0),MATCH(BG$9,Other_D!$9:$9,0))</f>
        <v>8516.4218461505552</v>
      </c>
      <c r="BH83" s="18">
        <f>INDEX(Other_D!$1:$1048576,MATCH($C$5,Other_D!$D:$D,0),MATCH(BH$9,Other_D!$9:$9,0))</f>
        <v>8530.4947398168424</v>
      </c>
      <c r="BI83" s="18">
        <f>INDEX(Other_D!$1:$1048576,MATCH($C$5,Other_D!$D:$D,0),MATCH(BI$9,Other_D!$9:$9,0))</f>
        <v>8530.4947398168424</v>
      </c>
      <c r="BJ83" s="18">
        <f>INDEX(Other_D!$1:$1048576,MATCH($C$5,Other_D!$D:$D,0),MATCH(BJ$9,Other_D!$9:$9,0))</f>
        <v>8530.4947398168424</v>
      </c>
      <c r="BK83" s="18">
        <f>INDEX(Other_D!$1:$1048576,MATCH($C$5,Other_D!$D:$D,0),MATCH(BK$9,Other_D!$9:$9,0))</f>
        <v>8530.4947398168424</v>
      </c>
      <c r="BL83" s="18">
        <f>INDEX(Other_D!$1:$1048576,MATCH($C$5,Other_D!$D:$D,0),MATCH(BL$9,Other_D!$9:$9,0))</f>
        <v>8530.4947398168424</v>
      </c>
      <c r="BM83" s="18">
        <f>INDEX(Other_D!$1:$1048576,MATCH($C$5,Other_D!$D:$D,0),MATCH(BM$9,Other_D!$9:$9,0))</f>
        <v>8530.4947398168424</v>
      </c>
      <c r="BN83" s="18">
        <f>INDEX(Other_D!$1:$1048576,MATCH($C$5,Other_D!$D:$D,0),MATCH(BN$9,Other_D!$9:$9,0))</f>
        <v>8530.4947398168424</v>
      </c>
      <c r="BO83" s="18">
        <f>INDEX(Other_D!$1:$1048576,MATCH($C$5,Other_D!$D:$D,0),MATCH(BO$9,Other_D!$9:$9,0))</f>
        <v>8530.4947398168424</v>
      </c>
      <c r="BP83" s="18">
        <f>INDEX(Other_D!$1:$1048576,MATCH($C$5,Other_D!$D:$D,0),MATCH(BP$9,Other_D!$9:$9,0))</f>
        <v>8530.4947398168424</v>
      </c>
      <c r="BQ83" s="18">
        <f>INDEX(Other_D!$1:$1048576,MATCH($C$5,Other_D!$D:$D,0),MATCH(BQ$9,Other_D!$9:$9,0))</f>
        <v>8530.4947398168424</v>
      </c>
      <c r="BR83" s="18">
        <f>INDEX(Other_D!$1:$1048576,MATCH($C$5,Other_D!$D:$D,0),MATCH(BR$9,Other_D!$9:$9,0))</f>
        <v>8530.4947398168424</v>
      </c>
      <c r="BS83" s="18">
        <f>INDEX(Other_D!$1:$1048576,MATCH($C$5,Other_D!$D:$D,0),MATCH(BS$9,Other_D!$9:$9,0))</f>
        <v>8530.4947398168424</v>
      </c>
      <c r="BT83" s="18">
        <f>INDEX(Other_D!$1:$1048576,MATCH($C$5,Other_D!$D:$D,0),MATCH(BT$9,Other_D!$9:$9,0))</f>
        <v>8530.4947398168424</v>
      </c>
      <c r="BU83" s="18">
        <f>INDEX(Other_D!$1:$1048576,MATCH($C$5,Other_D!$D:$D,0),MATCH(BU$9,Other_D!$9:$9,0))</f>
        <v>8530.4947398168424</v>
      </c>
      <c r="BV83" s="18">
        <f>INDEX(Other_D!$1:$1048576,MATCH($C$5,Other_D!$D:$D,0),MATCH(BV$9,Other_D!$9:$9,0))</f>
        <v>8530.4947398168424</v>
      </c>
      <c r="BW83" s="18">
        <f>INDEX(Other_D!$1:$1048576,MATCH($C$5,Other_D!$D:$D,0),MATCH(BW$9,Other_D!$9:$9,0))</f>
        <v>8530.4947398168424</v>
      </c>
    </row>
    <row r="84" spans="2:75" x14ac:dyDescent="0.2">
      <c r="B84" s="11" t="s">
        <v>32</v>
      </c>
      <c r="C84" s="11" t="s">
        <v>18</v>
      </c>
      <c r="D84" s="61" t="str">
        <f t="shared" si="27"/>
        <v>TotalApparent Demand</v>
      </c>
      <c r="E84" s="18">
        <f>INDEX(Total_D!$1:$1048576,MATCH($C$5,Total_D!$D:$D,0),MATCH(E$9,Total_D!$9:$9,0))</f>
        <v>0</v>
      </c>
      <c r="F84" s="18">
        <f>INDEX(Total_D!$1:$1048576,MATCH($C$5,Total_D!$D:$D,0),MATCH(F$9,Total_D!$9:$9,0))</f>
        <v>22370.022496954523</v>
      </c>
      <c r="G84" s="18">
        <f>INDEX(Total_D!$1:$1048576,MATCH($C$5,Total_D!$D:$D,0),MATCH(G$9,Total_D!$9:$9,0))</f>
        <v>22172.812784581594</v>
      </c>
      <c r="H84" s="18">
        <f>INDEX(Total_D!$1:$1048576,MATCH($C$5,Total_D!$D:$D,0),MATCH(H$9,Total_D!$9:$9,0))</f>
        <v>23719.509248914321</v>
      </c>
      <c r="I84" s="18">
        <f>INDEX(Total_D!$1:$1048576,MATCH($C$5,Total_D!$D:$D,0),MATCH(I$9,Total_D!$9:$9,0))</f>
        <v>25231.618662553632</v>
      </c>
      <c r="J84" s="18">
        <f>INDEX(Total_D!$1:$1048576,MATCH($C$5,Total_D!$D:$D,0),MATCH(J$9,Total_D!$9:$9,0))</f>
        <v>25545.029183484159</v>
      </c>
      <c r="K84" s="18">
        <f>INDEX(Total_D!$1:$1048576,MATCH($C$5,Total_D!$D:$D,0),MATCH(K$9,Total_D!$9:$9,0))</f>
        <v>24457.235649462302</v>
      </c>
      <c r="L84" s="18">
        <f>INDEX(Total_D!$1:$1048576,MATCH($C$5,Total_D!$D:$D,0),MATCH(L$9,Total_D!$9:$9,0))</f>
        <v>24661.501006705061</v>
      </c>
      <c r="M84" s="18">
        <f>INDEX(Total_D!$1:$1048576,MATCH($C$5,Total_D!$D:$D,0),MATCH(M$9,Total_D!$9:$9,0))</f>
        <v>25732.432633569373</v>
      </c>
      <c r="N84" s="18">
        <f>INDEX(Total_D!$1:$1048576,MATCH($C$5,Total_D!$D:$D,0),MATCH(N$9,Total_D!$9:$9,0))</f>
        <v>25444.796706853438</v>
      </c>
      <c r="O84" s="18">
        <f>INDEX(Total_D!$1:$1048576,MATCH($C$5,Total_D!$D:$D,0),MATCH(O$9,Total_D!$9:$9,0))</f>
        <v>26574.349314398489</v>
      </c>
      <c r="P84" s="18">
        <f>INDEX(Total_D!$1:$1048576,MATCH($C$5,Total_D!$D:$D,0),MATCH(P$9,Total_D!$9:$9,0))</f>
        <v>25284.474680239429</v>
      </c>
      <c r="Q84" s="18">
        <f>INDEX(Total_D!$1:$1048576,MATCH($C$5,Total_D!$D:$D,0),MATCH(Q$9,Total_D!$9:$9,0))</f>
        <v>23979.138845943799</v>
      </c>
      <c r="R84" s="18">
        <f>INDEX(Total_D!$1:$1048576,MATCH($C$5,Total_D!$D:$D,0),MATCH(R$9,Total_D!$9:$9,0))</f>
        <v>22332.19482736598</v>
      </c>
      <c r="S84" s="18">
        <f>INDEX(Total_D!$1:$1048576,MATCH($C$5,Total_D!$D:$D,0),MATCH(S$9,Total_D!$9:$9,0))</f>
        <v>22774.259707313511</v>
      </c>
      <c r="T84" s="18">
        <f>INDEX(Total_D!$1:$1048576,MATCH($C$5,Total_D!$D:$D,0),MATCH(T$9,Total_D!$9:$9,0))</f>
        <v>23979.336293366134</v>
      </c>
      <c r="U84" s="18">
        <f>INDEX(Total_D!$1:$1048576,MATCH($C$5,Total_D!$D:$D,0),MATCH(U$9,Total_D!$9:$9,0))</f>
        <v>24301.028765699291</v>
      </c>
      <c r="V84" s="18">
        <f>INDEX(Total_D!$1:$1048576,MATCH($C$5,Total_D!$D:$D,0),MATCH(V$9,Total_D!$9:$9,0))</f>
        <v>24564.885121769581</v>
      </c>
      <c r="W84" s="18">
        <f>INDEX(Total_D!$1:$1048576,MATCH($C$5,Total_D!$D:$D,0),MATCH(W$9,Total_D!$9:$9,0))</f>
        <v>24562.292539714694</v>
      </c>
      <c r="X84" s="18">
        <f>INDEX(Total_D!$1:$1048576,MATCH($C$5,Total_D!$D:$D,0),MATCH(X$9,Total_D!$9:$9,0))</f>
        <v>24685.843175918653</v>
      </c>
      <c r="Y84" s="18">
        <f>INDEX(Total_D!$1:$1048576,MATCH($C$5,Total_D!$D:$D,0),MATCH(Y$9,Total_D!$9:$9,0))</f>
        <v>69311.606462664204</v>
      </c>
      <c r="Z84" s="18">
        <f>INDEX(Total_D!$1:$1048576,MATCH($C$5,Total_D!$D:$D,0),MATCH(Z$9,Total_D!$9:$9,0))</f>
        <v>67325.391815661715</v>
      </c>
      <c r="AA84" s="18">
        <f>INDEX(Total_D!$1:$1048576,MATCH($C$5,Total_D!$D:$D,0),MATCH(AA$9,Total_D!$9:$9,0))</f>
        <v>69732.210979088341</v>
      </c>
      <c r="AB84" s="18">
        <f>INDEX(Total_D!$1:$1048576,MATCH($C$5,Total_D!$D:$D,0),MATCH(AB$9,Total_D!$9:$9,0))</f>
        <v>70230.337085919644</v>
      </c>
      <c r="AC84" s="18">
        <f>INDEX(Total_D!$1:$1048576,MATCH($C$5,Total_D!$D:$D,0),MATCH(AC$9,Total_D!$9:$9,0))</f>
        <v>73683.860521304741</v>
      </c>
      <c r="AD84" s="18">
        <f>INDEX(Total_D!$1:$1048576,MATCH($C$5,Total_D!$D:$D,0),MATCH(AD$9,Total_D!$9:$9,0))</f>
        <v>76011.782426559672</v>
      </c>
      <c r="AE84" s="18">
        <f>INDEX(Total_D!$1:$1048576,MATCH($C$5,Total_D!$D:$D,0),MATCH(AE$9,Total_D!$9:$9,0))</f>
        <v>79056.975719751936</v>
      </c>
      <c r="AF84" s="18">
        <f>INDEX(Total_D!$1:$1048576,MATCH($C$5,Total_D!$D:$D,0),MATCH(AF$9,Total_D!$9:$9,0))</f>
        <v>83786.931560794837</v>
      </c>
      <c r="AG84" s="18">
        <f>INDEX(Total_D!$1:$1048576,MATCH($C$5,Total_D!$D:$D,0),MATCH(AG$9,Total_D!$9:$9,0))</f>
        <v>83653.356771944993</v>
      </c>
      <c r="AH84" s="18">
        <f>INDEX(Total_D!$1:$1048576,MATCH($C$5,Total_D!$D:$D,0),MATCH(AH$9,Total_D!$9:$9,0))</f>
        <v>85676.97205434514</v>
      </c>
      <c r="AI84" s="18">
        <f>INDEX(Total_D!$1:$1048576,MATCH($C$5,Total_D!$D:$D,0),MATCH(AI$9,Total_D!$9:$9,0))</f>
        <v>106327.02138066664</v>
      </c>
      <c r="AJ84" s="18">
        <f>INDEX(Total_D!$1:$1048576,MATCH($C$5,Total_D!$D:$D,0),MATCH(AJ$9,Total_D!$9:$9,0))</f>
        <v>111449.97575233289</v>
      </c>
      <c r="AK84" s="18">
        <f>INDEX(Total_D!$1:$1048576,MATCH($C$5,Total_D!$D:$D,0),MATCH(AK$9,Total_D!$9:$9,0))</f>
        <v>111797.59698122446</v>
      </c>
      <c r="AL84" s="18">
        <f>INDEX(Total_D!$1:$1048576,MATCH($C$5,Total_D!$D:$D,0),MATCH(AL$9,Total_D!$9:$9,0))</f>
        <v>111666.00287756497</v>
      </c>
      <c r="AM84" s="18">
        <f>INDEX(Total_D!$1:$1048576,MATCH($C$5,Total_D!$D:$D,0),MATCH(AM$9,Total_D!$9:$9,0))</f>
        <v>112152.91155371623</v>
      </c>
      <c r="AN84" s="18">
        <f>INDEX(Total_D!$1:$1048576,MATCH($C$5,Total_D!$D:$D,0),MATCH(AN$9,Total_D!$9:$9,0))</f>
        <v>114134.99731042763</v>
      </c>
      <c r="AO84" s="18">
        <f>INDEX(Total_D!$1:$1048576,MATCH($C$5,Total_D!$D:$D,0),MATCH(AO$9,Total_D!$9:$9,0))</f>
        <v>114077.13108532259</v>
      </c>
      <c r="AP84" s="18">
        <f>INDEX(Total_D!$1:$1048576,MATCH($C$5,Total_D!$D:$D,0),MATCH(AP$9,Total_D!$9:$9,0))</f>
        <v>112256.52275152325</v>
      </c>
      <c r="AQ84" s="18">
        <f>INDEX(Total_D!$1:$1048576,MATCH($C$5,Total_D!$D:$D,0),MATCH(AQ$9,Total_D!$9:$9,0))</f>
        <v>111757.52224502314</v>
      </c>
      <c r="AR84" s="18">
        <f>INDEX(Total_D!$1:$1048576,MATCH($C$5,Total_D!$D:$D,0),MATCH(AR$9,Total_D!$9:$9,0))</f>
        <v>116670.06061909343</v>
      </c>
      <c r="AS84" s="18">
        <f>INDEX(Total_D!$1:$1048576,MATCH($C$5,Total_D!$D:$D,0),MATCH(AS$9,Total_D!$9:$9,0))</f>
        <v>120396.82564585873</v>
      </c>
      <c r="AT84" s="18">
        <f>INDEX(Total_D!$1:$1048576,MATCH($C$5,Total_D!$D:$D,0),MATCH(AT$9,Total_D!$9:$9,0))</f>
        <v>118504.68403053712</v>
      </c>
      <c r="AU84" s="18">
        <f>INDEX(Total_D!$1:$1048576,MATCH($C$5,Total_D!$D:$D,0),MATCH(AU$9,Total_D!$9:$9,0))</f>
        <v>117652.56530234709</v>
      </c>
      <c r="AV84" s="18">
        <f>INDEX(Total_D!$1:$1048576,MATCH($C$5,Total_D!$D:$D,0),MATCH(AV$9,Total_D!$9:$9,0))</f>
        <v>122557.12701872739</v>
      </c>
      <c r="AW84" s="18">
        <f>INDEX(Total_D!$1:$1048576,MATCH($C$5,Total_D!$D:$D,0),MATCH(AW$9,Total_D!$9:$9,0))</f>
        <v>125270.48212233286</v>
      </c>
      <c r="AX84" s="18">
        <f>INDEX(Total_D!$1:$1048576,MATCH($C$5,Total_D!$D:$D,0),MATCH(AX$9,Total_D!$9:$9,0))</f>
        <v>127570.52779823948</v>
      </c>
      <c r="AY84" s="18">
        <f>INDEX(Total_D!$1:$1048576,MATCH($C$5,Total_D!$D:$D,0),MATCH(AY$9,Total_D!$9:$9,0))</f>
        <v>126287.89487344497</v>
      </c>
      <c r="AZ84" s="18">
        <f>INDEX(Total_D!$1:$1048576,MATCH($C$5,Total_D!$D:$D,0),MATCH(AZ$9,Total_D!$9:$9,0))</f>
        <v>125426.20908828186</v>
      </c>
      <c r="BA84" s="18">
        <f>INDEX(Total_D!$1:$1048576,MATCH($C$5,Total_D!$D:$D,0),MATCH(BA$9,Total_D!$9:$9,0))</f>
        <v>125585.49970961199</v>
      </c>
      <c r="BB84" s="18">
        <f>INDEX(Total_D!$1:$1048576,MATCH($C$5,Total_D!$D:$D,0),MATCH(BB$9,Total_D!$9:$9,0))</f>
        <v>125813.17230715578</v>
      </c>
      <c r="BC84" s="18">
        <f>INDEX(Total_D!$1:$1048576,MATCH($C$5,Total_D!$D:$D,0),MATCH(BC$9,Total_D!$9:$9,0))</f>
        <v>125507.71629854555</v>
      </c>
      <c r="BD84" s="18">
        <f>INDEX(Total_D!$1:$1048576,MATCH($C$5,Total_D!$D:$D,0),MATCH(BD$9,Total_D!$9:$9,0))</f>
        <v>125680.35934137933</v>
      </c>
      <c r="BE84" s="18">
        <f>INDEX(Total_D!$1:$1048576,MATCH($C$5,Total_D!$D:$D,0),MATCH(BE$9,Total_D!$9:$9,0))</f>
        <v>125925.57408686703</v>
      </c>
      <c r="BF84" s="18">
        <f>INDEX(Total_D!$1:$1048576,MATCH($C$5,Total_D!$D:$D,0),MATCH(BF$9,Total_D!$9:$9,0))</f>
        <v>126211.62759756052</v>
      </c>
      <c r="BG84" s="18">
        <f>INDEX(Total_D!$1:$1048576,MATCH($C$5,Total_D!$D:$D,0),MATCH(BG$9,Total_D!$9:$9,0))</f>
        <v>126623.4036358726</v>
      </c>
      <c r="BH84" s="18">
        <f>INDEX(Total_D!$1:$1048576,MATCH($C$5,Total_D!$D:$D,0),MATCH(BH$9,Total_D!$9:$9,0))</f>
        <v>126714.65755476107</v>
      </c>
      <c r="BI84" s="18">
        <f>INDEX(Total_D!$1:$1048576,MATCH($C$5,Total_D!$D:$D,0),MATCH(BI$9,Total_D!$9:$9,0))</f>
        <v>126969.60503472068</v>
      </c>
      <c r="BJ84" s="18">
        <f>INDEX(Total_D!$1:$1048576,MATCH($C$5,Total_D!$D:$D,0),MATCH(BJ$9,Total_D!$9:$9,0))</f>
        <v>127122.54232252017</v>
      </c>
      <c r="BK84" s="18">
        <f>INDEX(Total_D!$1:$1048576,MATCH($C$5,Total_D!$D:$D,0),MATCH(BK$9,Total_D!$9:$9,0))</f>
        <v>127805.68782657661</v>
      </c>
      <c r="BL84" s="18">
        <f>INDEX(Total_D!$1:$1048576,MATCH($C$5,Total_D!$D:$D,0),MATCH(BL$9,Total_D!$9:$9,0))</f>
        <v>128221.54886916213</v>
      </c>
      <c r="BM84" s="18">
        <f>INDEX(Total_D!$1:$1048576,MATCH($C$5,Total_D!$D:$D,0),MATCH(BM$9,Total_D!$9:$9,0))</f>
        <v>128462.53086507216</v>
      </c>
      <c r="BN84" s="18">
        <f>INDEX(Total_D!$1:$1048576,MATCH($C$5,Total_D!$D:$D,0),MATCH(BN$9,Total_D!$9:$9,0))</f>
        <v>128875.79398108169</v>
      </c>
      <c r="BO84" s="18">
        <f>INDEX(Total_D!$1:$1048576,MATCH($C$5,Total_D!$D:$D,0),MATCH(BO$9,Total_D!$9:$9,0))</f>
        <v>129436.1101205795</v>
      </c>
      <c r="BP84" s="18">
        <f>INDEX(Total_D!$1:$1048576,MATCH($C$5,Total_D!$D:$D,0),MATCH(BP$9,Total_D!$9:$9,0))</f>
        <v>129880.57749897608</v>
      </c>
      <c r="BQ84" s="18">
        <f>INDEX(Total_D!$1:$1048576,MATCH($C$5,Total_D!$D:$D,0),MATCH(BQ$9,Total_D!$9:$9,0))</f>
        <v>130378.90456212488</v>
      </c>
      <c r="BR84" s="18">
        <f>INDEX(Total_D!$1:$1048576,MATCH($C$5,Total_D!$D:$D,0),MATCH(BR$9,Total_D!$9:$9,0))</f>
        <v>131246.10381993066</v>
      </c>
      <c r="BS84" s="18">
        <f>INDEX(Total_D!$1:$1048576,MATCH($C$5,Total_D!$D:$D,0),MATCH(BS$9,Total_D!$9:$9,0))</f>
        <v>131771.9908776083</v>
      </c>
      <c r="BT84" s="18">
        <f>INDEX(Total_D!$1:$1048576,MATCH($C$5,Total_D!$D:$D,0),MATCH(BT$9,Total_D!$9:$9,0))</f>
        <v>132270.12956892335</v>
      </c>
      <c r="BU84" s="18">
        <f>INDEX(Total_D!$1:$1048576,MATCH($C$5,Total_D!$D:$D,0),MATCH(BU$9,Total_D!$9:$9,0))</f>
        <v>132778.38999888164</v>
      </c>
      <c r="BV84" s="18">
        <f>INDEX(Total_D!$1:$1048576,MATCH($C$5,Total_D!$D:$D,0),MATCH(BV$9,Total_D!$9:$9,0))</f>
        <v>133300.4531085568</v>
      </c>
      <c r="BW84" s="18">
        <f>INDEX(Total_D!$1:$1048576,MATCH($C$5,Total_D!$D:$D,0),MATCH(BW$9,Total_D!$9:$9,0))</f>
        <v>133833.77708445478</v>
      </c>
    </row>
  </sheetData>
  <dataValidations count="2">
    <dataValidation type="list" allowBlank="1" showInputMessage="1" showErrorMessage="1" sqref="C6 B49:B84" xr:uid="{29DFC31D-C61F-466B-9A94-4732A10B2862}">
      <formula1>"Production, Imports, Exports, Apparent Demand"</formula1>
    </dataValidation>
    <dataValidation type="list" allowBlank="1" showInputMessage="1" showErrorMessage="1" sqref="C7" xr:uid="{21B99049-7358-43F0-90F3-1363E443646F}">
      <formula1>$D$28:$D$36</formula1>
    </dataValidation>
  </dataValidations>
  <pageMargins left="0.7" right="0.7" top="0.75" bottom="0.75" header="0.3" footer="0.3"/>
  <pageSetup paperSize="9"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A7BBFFF-EEB9-452E-9268-696B0174B584}">
          <x14:formula1>
            <xm:f>Urea_P!$D$10:$D$301</xm:f>
          </x14:formula1>
          <xm:sqref>C5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CA19C-8C01-4B89-993E-BBAD4A1AB30A}">
  <dimension ref="B1:BW301"/>
  <sheetViews>
    <sheetView showGridLines="0" zoomScaleNormal="100" workbookViewId="0">
      <pane xSplit="4" ySplit="10" topLeftCell="AL11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BA252" sqref="BA252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5" width="3.83203125" style="11" bestFit="1" customWidth="1"/>
    <col min="6" max="6" width="3.83203125" style="11" customWidth="1"/>
    <col min="7" max="19" width="3.83203125" style="11" bestFit="1" customWidth="1"/>
    <col min="20" max="20" width="4.25" style="11" bestFit="1" customWidth="1"/>
    <col min="21" max="24" width="3.83203125" style="11" bestFit="1" customWidth="1"/>
    <col min="25" max="26" width="4.25" style="11" bestFit="1" customWidth="1"/>
    <col min="27" max="27" width="3.83203125" style="11" bestFit="1" customWidth="1"/>
    <col min="28" max="75" width="4.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4</v>
      </c>
      <c r="D6" s="59">
        <v>0.3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0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237.9375</v>
      </c>
      <c r="G10" s="15">
        <f t="shared" si="0"/>
        <v>262.96875</v>
      </c>
      <c r="H10" s="15">
        <f t="shared" si="0"/>
        <v>302.15625</v>
      </c>
      <c r="I10" s="15">
        <f t="shared" si="0"/>
        <v>272.53125</v>
      </c>
      <c r="J10" s="15">
        <f t="shared" si="0"/>
        <v>421.03125</v>
      </c>
      <c r="K10" s="15">
        <f t="shared" si="0"/>
        <v>559.21875</v>
      </c>
      <c r="L10" s="15">
        <f t="shared" si="0"/>
        <v>704.47500000000002</v>
      </c>
      <c r="M10" s="15">
        <f t="shared" si="0"/>
        <v>617.4</v>
      </c>
      <c r="N10" s="15">
        <f t="shared" si="0"/>
        <v>708.65625</v>
      </c>
      <c r="O10" s="15">
        <f t="shared" si="0"/>
        <v>590.53125</v>
      </c>
      <c r="P10" s="15">
        <f t="shared" si="0"/>
        <v>530.71875</v>
      </c>
      <c r="Q10" s="15">
        <f t="shared" si="0"/>
        <v>543.75</v>
      </c>
      <c r="R10" s="15">
        <f t="shared" si="0"/>
        <v>541.45125000000007</v>
      </c>
      <c r="S10" s="15">
        <f t="shared" si="0"/>
        <v>645.09375</v>
      </c>
      <c r="T10" s="15">
        <f t="shared" si="0"/>
        <v>1002.75</v>
      </c>
      <c r="U10" s="15">
        <f t="shared" si="0"/>
        <v>967.59375</v>
      </c>
      <c r="V10" s="15">
        <f t="shared" si="0"/>
        <v>768.71249999999998</v>
      </c>
      <c r="W10" s="15">
        <f t="shared" si="0"/>
        <v>840.890625</v>
      </c>
      <c r="X10" s="15">
        <f t="shared" si="0"/>
        <v>845.8125</v>
      </c>
      <c r="Y10" s="15">
        <f t="shared" si="0"/>
        <v>1151.90625</v>
      </c>
      <c r="Z10" s="15">
        <f t="shared" si="0"/>
        <v>1145.4375</v>
      </c>
      <c r="AA10" s="15">
        <f t="shared" si="0"/>
        <v>860.95875000000001</v>
      </c>
      <c r="AB10" s="15">
        <f t="shared" si="0"/>
        <v>1305.65625</v>
      </c>
      <c r="AC10" s="15">
        <f t="shared" si="0"/>
        <v>1364.15625</v>
      </c>
      <c r="AD10" s="15">
        <f t="shared" si="0"/>
        <v>1671.6277500000001</v>
      </c>
      <c r="AE10" s="15">
        <f t="shared" si="0"/>
        <v>1378.38</v>
      </c>
      <c r="AF10" s="15">
        <f t="shared" si="0"/>
        <v>1813.24875</v>
      </c>
      <c r="AG10" s="15">
        <f t="shared" si="0"/>
        <v>1519.4437499999999</v>
      </c>
      <c r="AH10" s="15">
        <f t="shared" si="0"/>
        <v>1395.57375</v>
      </c>
      <c r="AI10" s="15">
        <f t="shared" si="0"/>
        <v>1792.5380999999998</v>
      </c>
      <c r="AJ10" s="15">
        <f t="shared" si="0"/>
        <v>2295.9995999999996</v>
      </c>
      <c r="AK10" s="15">
        <f t="shared" si="0"/>
        <v>2213.5139999999997</v>
      </c>
      <c r="AL10" s="15">
        <f t="shared" si="0"/>
        <v>2287.8755999999998</v>
      </c>
      <c r="AM10" s="15">
        <f t="shared" si="0"/>
        <v>2233.01505</v>
      </c>
      <c r="AN10" s="15">
        <f t="shared" si="0"/>
        <v>2360.9993999999997</v>
      </c>
      <c r="AO10" s="15">
        <f t="shared" si="0"/>
        <v>2395.6085999999987</v>
      </c>
      <c r="AP10" s="15">
        <f t="shared" si="0"/>
        <v>2517.7199999999998</v>
      </c>
      <c r="AQ10" s="15">
        <f t="shared" si="0"/>
        <v>2420.5259999999994</v>
      </c>
      <c r="AR10" s="15">
        <f t="shared" si="0"/>
        <v>2534.1408000000006</v>
      </c>
      <c r="AS10" s="15">
        <f t="shared" si="0"/>
        <v>2434.7670341910002</v>
      </c>
      <c r="AT10" s="15">
        <f t="shared" si="0"/>
        <v>2287.9286609699998</v>
      </c>
      <c r="AU10" s="15">
        <f t="shared" si="0"/>
        <v>2104.2577206284159</v>
      </c>
      <c r="AV10" s="15">
        <f t="shared" si="0"/>
        <v>2069.8304425799997</v>
      </c>
      <c r="AW10" s="15">
        <f t="shared" si="0"/>
        <v>2001.5394610457972</v>
      </c>
      <c r="AX10" s="15">
        <f t="shared" si="0"/>
        <v>2065.0600890314122</v>
      </c>
      <c r="AY10" s="15">
        <f t="shared" si="0"/>
        <v>2115.3949677875444</v>
      </c>
      <c r="AZ10" s="15">
        <f t="shared" si="0"/>
        <v>2156.1292202243308</v>
      </c>
      <c r="BA10" s="15">
        <f t="shared" si="0"/>
        <v>2171.0422912438526</v>
      </c>
      <c r="BB10" s="15">
        <f t="shared" si="0"/>
        <v>2186.3891686151815</v>
      </c>
      <c r="BC10" s="15">
        <f t="shared" si="0"/>
        <v>2200.3445525187944</v>
      </c>
      <c r="BD10" s="15">
        <f t="shared" si="0"/>
        <v>2215.9565186687878</v>
      </c>
      <c r="BE10" s="15">
        <f t="shared" si="0"/>
        <v>2235.1591834421861</v>
      </c>
      <c r="BF10" s="15">
        <f t="shared" si="0"/>
        <v>2254.8766148863069</v>
      </c>
      <c r="BG10" s="15">
        <f t="shared" si="0"/>
        <v>2274.0490883058519</v>
      </c>
      <c r="BH10" s="15">
        <f t="shared" si="0"/>
        <v>2294.5327474516812</v>
      </c>
      <c r="BI10" s="15">
        <f t="shared" si="0"/>
        <v>2314.7191369755774</v>
      </c>
      <c r="BJ10" s="15">
        <f t="shared" si="0"/>
        <v>2334.6327132489878</v>
      </c>
      <c r="BK10" s="15">
        <f t="shared" si="0"/>
        <v>2356.0585801357915</v>
      </c>
      <c r="BL10" s="15">
        <f t="shared" si="0"/>
        <v>2381.000180635398</v>
      </c>
      <c r="BM10" s="15">
        <f t="shared" si="0"/>
        <v>2405.9639983883003</v>
      </c>
      <c r="BN10" s="15">
        <f t="shared" si="0"/>
        <v>2430.8160569834054</v>
      </c>
      <c r="BO10" s="15">
        <f t="shared" si="0"/>
        <v>2455.5268620430884</v>
      </c>
      <c r="BP10" s="15">
        <f t="shared" si="0"/>
        <v>2480.3001833273447</v>
      </c>
      <c r="BQ10" s="15">
        <f t="shared" si="0"/>
        <v>2504.831384366963</v>
      </c>
      <c r="BR10" s="15">
        <f t="shared" ref="BR10:BW10" si="1">SUM(BR11:BR266)</f>
        <v>2529.5622227727758</v>
      </c>
      <c r="BS10" s="15">
        <f t="shared" si="1"/>
        <v>2554.3783766056358</v>
      </c>
      <c r="BT10" s="15">
        <f t="shared" si="1"/>
        <v>2579.2809409448946</v>
      </c>
      <c r="BU10" s="15">
        <f t="shared" si="1"/>
        <v>2604.2710570162535</v>
      </c>
      <c r="BV10" s="15">
        <f t="shared" si="1"/>
        <v>2629.3499125742164</v>
      </c>
      <c r="BW10" s="15">
        <f t="shared" si="1"/>
        <v>2654.5187449740733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0</v>
      </c>
      <c r="G11" s="23">
        <v>0</v>
      </c>
      <c r="H11" s="23">
        <v>0</v>
      </c>
      <c r="I11" s="23">
        <v>0</v>
      </c>
      <c r="J11" s="23">
        <v>0</v>
      </c>
      <c r="K11" s="23">
        <v>0</v>
      </c>
      <c r="L11" s="23">
        <v>0</v>
      </c>
      <c r="M11" s="23">
        <v>0</v>
      </c>
      <c r="N11" s="23">
        <v>2.71875</v>
      </c>
      <c r="O11" s="23">
        <v>0</v>
      </c>
      <c r="P11" s="23">
        <v>0.1875</v>
      </c>
      <c r="Q11" s="23">
        <v>0.375</v>
      </c>
      <c r="R11" s="23">
        <v>0.28125</v>
      </c>
      <c r="S11" s="23">
        <v>0</v>
      </c>
      <c r="T11" s="23">
        <v>0</v>
      </c>
      <c r="U11" s="23">
        <v>0.375</v>
      </c>
      <c r="V11" s="23">
        <v>9.375E-2</v>
      </c>
      <c r="W11" s="23">
        <v>3</v>
      </c>
      <c r="X11" s="23">
        <v>6.5625</v>
      </c>
      <c r="Y11" s="23">
        <v>0</v>
      </c>
      <c r="Z11" s="23">
        <v>0.1875</v>
      </c>
      <c r="AA11" s="23">
        <v>0.28125</v>
      </c>
      <c r="AB11" s="23">
        <v>0.28125</v>
      </c>
      <c r="AC11" s="23">
        <v>0.84375</v>
      </c>
      <c r="AD11" s="23">
        <v>0.375</v>
      </c>
      <c r="AE11" s="23">
        <v>0.28125</v>
      </c>
      <c r="AF11" s="23">
        <v>0.28125</v>
      </c>
      <c r="AG11" s="23">
        <v>0.375</v>
      </c>
      <c r="AH11" s="23">
        <v>0.375</v>
      </c>
      <c r="AI11" s="23">
        <v>0.46799999999999997</v>
      </c>
      <c r="AJ11" s="23">
        <v>0.56699999999999995</v>
      </c>
      <c r="AK11" s="23">
        <v>0.72</v>
      </c>
      <c r="AL11" s="23">
        <v>1.0532999999999999</v>
      </c>
      <c r="AM11" s="23">
        <v>1.8937499999999998</v>
      </c>
      <c r="AN11" s="23">
        <v>1.6845000000000001</v>
      </c>
      <c r="AO11" s="23">
        <v>1.1966999999999999</v>
      </c>
      <c r="AP11" s="23">
        <v>1.74</v>
      </c>
      <c r="AQ11" s="23">
        <v>1.839</v>
      </c>
      <c r="AR11" s="23">
        <v>1.0211999999999999</v>
      </c>
      <c r="AS11" s="23">
        <v>2.1783449999999998</v>
      </c>
      <c r="AT11" s="23">
        <v>3.0139286999999997</v>
      </c>
      <c r="AU11" s="23">
        <v>1.6380359999999998</v>
      </c>
      <c r="AV11" s="23">
        <v>1.06185</v>
      </c>
      <c r="AW11" s="23">
        <v>1.601125583592472</v>
      </c>
      <c r="AX11" s="23">
        <v>1.5878842048587454</v>
      </c>
      <c r="AY11" s="23">
        <v>1.4493282992001908</v>
      </c>
      <c r="AZ11" s="23">
        <v>1.4350700518028003</v>
      </c>
      <c r="BA11" s="23">
        <v>1.4229954415198829</v>
      </c>
      <c r="BB11" s="23">
        <v>1.4107412751291617</v>
      </c>
      <c r="BC11" s="23">
        <v>1.3989417854072745</v>
      </c>
      <c r="BD11" s="23">
        <v>1.3885454129467962</v>
      </c>
      <c r="BE11" s="23">
        <v>1.3785083501799387</v>
      </c>
      <c r="BF11" s="23">
        <v>1.368342815494094</v>
      </c>
      <c r="BG11" s="23">
        <v>1.3582803651612914</v>
      </c>
      <c r="BH11" s="23">
        <v>1.3490311007560074</v>
      </c>
      <c r="BI11" s="23">
        <v>1.3392721854323477</v>
      </c>
      <c r="BJ11" s="23">
        <v>1.3296746285825114</v>
      </c>
      <c r="BK11" s="23">
        <v>1.3239741886596661</v>
      </c>
      <c r="BL11" s="23">
        <v>1.3274061151480328</v>
      </c>
      <c r="BM11" s="23">
        <v>1.3309779510473725</v>
      </c>
      <c r="BN11" s="23">
        <v>1.3343180198539333</v>
      </c>
      <c r="BO11" s="23">
        <v>1.3376525302766398</v>
      </c>
      <c r="BP11" s="23">
        <v>1.341490298216111</v>
      </c>
      <c r="BQ11" s="23">
        <v>1.3447818517957033</v>
      </c>
      <c r="BR11" s="23">
        <v>1.3486838516890469</v>
      </c>
      <c r="BS11" s="23">
        <v>1.3527282380744869</v>
      </c>
      <c r="BT11" s="23">
        <v>1.35690069972571</v>
      </c>
      <c r="BU11" s="23">
        <v>1.3611890824513704</v>
      </c>
      <c r="BV11" s="23">
        <v>1.3655830787415775</v>
      </c>
      <c r="BW11" s="23">
        <v>1.3700739623346758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13.40625</v>
      </c>
      <c r="G12" s="23">
        <v>9.1875</v>
      </c>
      <c r="H12" s="23">
        <v>0</v>
      </c>
      <c r="I12" s="23">
        <v>6.375</v>
      </c>
      <c r="J12" s="23">
        <v>16.59375</v>
      </c>
      <c r="K12" s="23">
        <v>9.84375</v>
      </c>
      <c r="L12" s="23">
        <v>55.65</v>
      </c>
      <c r="M12" s="23">
        <v>2.8125</v>
      </c>
      <c r="N12" s="23">
        <v>14.625</v>
      </c>
      <c r="O12" s="23">
        <v>10.875</v>
      </c>
      <c r="P12" s="23">
        <v>16.40625</v>
      </c>
      <c r="Q12" s="23">
        <v>17.8125</v>
      </c>
      <c r="R12" s="23">
        <v>12.46875</v>
      </c>
      <c r="S12" s="23">
        <v>20.34375</v>
      </c>
      <c r="T12" s="23">
        <v>20.90625</v>
      </c>
      <c r="U12" s="23">
        <v>30.5625</v>
      </c>
      <c r="V12" s="23">
        <v>25.6875</v>
      </c>
      <c r="W12" s="23">
        <v>22.96875</v>
      </c>
      <c r="X12" s="23">
        <v>17.25</v>
      </c>
      <c r="Y12" s="23">
        <v>25.21875</v>
      </c>
      <c r="Z12" s="23">
        <v>17.4375</v>
      </c>
      <c r="AA12" s="23">
        <v>13.78125</v>
      </c>
      <c r="AB12" s="23">
        <v>32.15625</v>
      </c>
      <c r="AC12" s="23">
        <v>21.1875</v>
      </c>
      <c r="AD12" s="23">
        <v>22.875</v>
      </c>
      <c r="AE12" s="23">
        <v>24</v>
      </c>
      <c r="AF12" s="23">
        <v>62.34375</v>
      </c>
      <c r="AG12" s="23">
        <v>29.34375</v>
      </c>
      <c r="AH12" s="23">
        <v>52.125</v>
      </c>
      <c r="AI12" s="23">
        <v>48.959999999999994</v>
      </c>
      <c r="AJ12" s="23">
        <v>39.440999999999995</v>
      </c>
      <c r="AK12" s="23">
        <v>68.459999999999994</v>
      </c>
      <c r="AL12" s="23">
        <v>46.040999999999997</v>
      </c>
      <c r="AM12" s="23">
        <v>71.643749999999997</v>
      </c>
      <c r="AN12" s="23">
        <v>87.016499999999994</v>
      </c>
      <c r="AO12" s="23">
        <v>102.84899999999999</v>
      </c>
      <c r="AP12" s="23">
        <v>144.72</v>
      </c>
      <c r="AQ12" s="23">
        <v>153.816</v>
      </c>
      <c r="AR12" s="23">
        <v>131.04179999999999</v>
      </c>
      <c r="AS12" s="23">
        <v>110.33822931461958</v>
      </c>
      <c r="AT12" s="23">
        <v>70.401504900000006</v>
      </c>
      <c r="AU12" s="23">
        <v>164.48241909627578</v>
      </c>
      <c r="AV12" s="23">
        <v>86.98285785161633</v>
      </c>
      <c r="AW12" s="23">
        <v>87.285798824787278</v>
      </c>
      <c r="AX12" s="23">
        <v>90.192965658129992</v>
      </c>
      <c r="AY12" s="23">
        <v>91.882519952924127</v>
      </c>
      <c r="AZ12" s="23">
        <v>91.131646597984783</v>
      </c>
      <c r="BA12" s="23">
        <v>90.340486614822652</v>
      </c>
      <c r="BB12" s="23">
        <v>89.562693090699511</v>
      </c>
      <c r="BC12" s="23">
        <v>88.79439356268405</v>
      </c>
      <c r="BD12" s="23">
        <v>88.089626766918897</v>
      </c>
      <c r="BE12" s="23">
        <v>87.389340805290459</v>
      </c>
      <c r="BF12" s="23">
        <v>86.713586017018557</v>
      </c>
      <c r="BG12" s="23">
        <v>86.054828588717896</v>
      </c>
      <c r="BH12" s="23">
        <v>85.4227529375448</v>
      </c>
      <c r="BI12" s="23">
        <v>84.795884676349289</v>
      </c>
      <c r="BJ12" s="23">
        <v>84.165418063302525</v>
      </c>
      <c r="BK12" s="23">
        <v>83.767874105620947</v>
      </c>
      <c r="BL12" s="23">
        <v>83.969442765565901</v>
      </c>
      <c r="BM12" s="23">
        <v>84.18768645171572</v>
      </c>
      <c r="BN12" s="23">
        <v>84.397191357610424</v>
      </c>
      <c r="BO12" s="23">
        <v>84.59827347435801</v>
      </c>
      <c r="BP12" s="23">
        <v>84.816092733464203</v>
      </c>
      <c r="BQ12" s="23">
        <v>85.024257472835984</v>
      </c>
      <c r="BR12" s="23">
        <v>85.238830745257602</v>
      </c>
      <c r="BS12" s="23">
        <v>85.459900307553468</v>
      </c>
      <c r="BT12" s="23">
        <v>85.687496441997979</v>
      </c>
      <c r="BU12" s="23">
        <v>85.921646126213048</v>
      </c>
      <c r="BV12" s="23">
        <v>86.162381607442356</v>
      </c>
      <c r="BW12" s="23">
        <v>86.40973893639385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105.28125</v>
      </c>
      <c r="G13" s="23">
        <v>120</v>
      </c>
      <c r="H13" s="23">
        <v>195</v>
      </c>
      <c r="I13" s="23">
        <v>195</v>
      </c>
      <c r="J13" s="23">
        <v>243.75</v>
      </c>
      <c r="K13" s="23">
        <v>259.3125</v>
      </c>
      <c r="L13" s="23">
        <v>359.25</v>
      </c>
      <c r="M13" s="23">
        <v>331.40625</v>
      </c>
      <c r="N13" s="23">
        <v>351.9375</v>
      </c>
      <c r="O13" s="23">
        <v>356.90625</v>
      </c>
      <c r="P13" s="23">
        <v>316.96875</v>
      </c>
      <c r="Q13" s="23">
        <v>292.125</v>
      </c>
      <c r="R13" s="23">
        <v>245.53125</v>
      </c>
      <c r="S13" s="23">
        <v>287.34375</v>
      </c>
      <c r="T13" s="23">
        <v>364.125</v>
      </c>
      <c r="U13" s="23">
        <v>392.71875</v>
      </c>
      <c r="V13" s="23">
        <v>267.1875</v>
      </c>
      <c r="W13" s="23">
        <v>330.5625</v>
      </c>
      <c r="X13" s="23">
        <v>384.46875</v>
      </c>
      <c r="Y13" s="23">
        <v>428.90625</v>
      </c>
      <c r="Z13" s="23">
        <v>310.21875</v>
      </c>
      <c r="AA13" s="23">
        <v>285.09375</v>
      </c>
      <c r="AB13" s="23">
        <v>327.1875</v>
      </c>
      <c r="AC13" s="23">
        <v>333</v>
      </c>
      <c r="AD13" s="23">
        <v>343.5</v>
      </c>
      <c r="AE13" s="23">
        <v>340.3125</v>
      </c>
      <c r="AF13" s="23">
        <v>337.5</v>
      </c>
      <c r="AG13" s="23">
        <v>400.21875</v>
      </c>
      <c r="AH13" s="23">
        <v>578.8125</v>
      </c>
      <c r="AI13" s="23">
        <v>484.77</v>
      </c>
      <c r="AJ13" s="23">
        <v>550.91099999999994</v>
      </c>
      <c r="AK13" s="23">
        <v>590.1</v>
      </c>
      <c r="AL13" s="23">
        <v>608.02019999999993</v>
      </c>
      <c r="AM13" s="23">
        <v>605.88749999999993</v>
      </c>
      <c r="AN13" s="23">
        <v>622.69650000000001</v>
      </c>
      <c r="AO13" s="23">
        <v>641.75879999999995</v>
      </c>
      <c r="AP13" s="23">
        <v>643.47</v>
      </c>
      <c r="AQ13" s="23">
        <v>632.29199999999992</v>
      </c>
      <c r="AR13" s="23">
        <v>555.40440000000001</v>
      </c>
      <c r="AS13" s="23">
        <v>526.00281933798328</v>
      </c>
      <c r="AT13" s="23">
        <v>467.7</v>
      </c>
      <c r="AU13" s="23">
        <v>515.07111837004732</v>
      </c>
      <c r="AV13" s="23">
        <v>511.29356455680607</v>
      </c>
      <c r="AW13" s="23">
        <v>463.25256282630613</v>
      </c>
      <c r="AX13" s="23">
        <v>485.86197672794583</v>
      </c>
      <c r="AY13" s="23">
        <v>488.10351861013697</v>
      </c>
      <c r="AZ13" s="23">
        <v>483.13291558748745</v>
      </c>
      <c r="BA13" s="23">
        <v>478.20993352099748</v>
      </c>
      <c r="BB13" s="23">
        <v>472.93140731096719</v>
      </c>
      <c r="BC13" s="23">
        <v>467.75190691680069</v>
      </c>
      <c r="BD13" s="23">
        <v>462.90332037943892</v>
      </c>
      <c r="BE13" s="23">
        <v>457.74678491136569</v>
      </c>
      <c r="BF13" s="23">
        <v>452.84160747926967</v>
      </c>
      <c r="BG13" s="23">
        <v>447.98711498942021</v>
      </c>
      <c r="BH13" s="23">
        <v>443.29980550652607</v>
      </c>
      <c r="BI13" s="23">
        <v>438.59343851478781</v>
      </c>
      <c r="BJ13" s="23">
        <v>433.89736406271203</v>
      </c>
      <c r="BK13" s="23">
        <v>430.38240241520094</v>
      </c>
      <c r="BL13" s="23">
        <v>429.93893701379938</v>
      </c>
      <c r="BM13" s="23">
        <v>429.62132825782254</v>
      </c>
      <c r="BN13" s="23">
        <v>429.19655911269598</v>
      </c>
      <c r="BO13" s="23">
        <v>428.87014509422124</v>
      </c>
      <c r="BP13" s="23">
        <v>428.65566131811562</v>
      </c>
      <c r="BQ13" s="23">
        <v>428.25288187409461</v>
      </c>
      <c r="BR13" s="23">
        <v>427.97052053027471</v>
      </c>
      <c r="BS13" s="23">
        <v>427.70262841811302</v>
      </c>
      <c r="BT13" s="23">
        <v>427.44932983538359</v>
      </c>
      <c r="BU13" s="23">
        <v>427.21075692386512</v>
      </c>
      <c r="BV13" s="23">
        <v>426.98704284893296</v>
      </c>
      <c r="BW13" s="23">
        <v>426.77832371699793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0</v>
      </c>
      <c r="G14" s="23">
        <v>0</v>
      </c>
      <c r="H14" s="23">
        <v>0</v>
      </c>
      <c r="I14" s="23">
        <v>0</v>
      </c>
      <c r="J14" s="23">
        <v>0</v>
      </c>
      <c r="K14" s="23">
        <v>31.96875</v>
      </c>
      <c r="L14" s="23">
        <v>58.125</v>
      </c>
      <c r="M14" s="23">
        <v>38.8125</v>
      </c>
      <c r="N14" s="23">
        <v>106.875</v>
      </c>
      <c r="O14" s="23">
        <v>74.15625</v>
      </c>
      <c r="P14" s="23">
        <v>54.28125</v>
      </c>
      <c r="Q14" s="23">
        <v>144.46875</v>
      </c>
      <c r="R14" s="23">
        <v>141.28125</v>
      </c>
      <c r="S14" s="23">
        <v>168.1875</v>
      </c>
      <c r="T14" s="23">
        <v>276</v>
      </c>
      <c r="U14" s="23">
        <v>168.5625</v>
      </c>
      <c r="V14" s="23">
        <v>171</v>
      </c>
      <c r="W14" s="23">
        <v>175.6875</v>
      </c>
      <c r="X14" s="23">
        <v>166.03125</v>
      </c>
      <c r="Y14" s="23">
        <v>180.84375</v>
      </c>
      <c r="Z14" s="23">
        <v>112.875</v>
      </c>
      <c r="AA14" s="23">
        <v>96.99</v>
      </c>
      <c r="AB14" s="23">
        <v>141.09375</v>
      </c>
      <c r="AC14" s="23">
        <v>107.53125</v>
      </c>
      <c r="AD14" s="23">
        <v>102.09375</v>
      </c>
      <c r="AE14" s="23">
        <v>87.09375</v>
      </c>
      <c r="AF14" s="23">
        <v>89.25</v>
      </c>
      <c r="AG14" s="23">
        <v>69.28125</v>
      </c>
      <c r="AH14" s="23">
        <v>79.03125</v>
      </c>
      <c r="AI14" s="23">
        <v>67.11</v>
      </c>
      <c r="AJ14" s="23">
        <v>93.39</v>
      </c>
      <c r="AK14" s="23">
        <v>66.179999999999993</v>
      </c>
      <c r="AL14" s="23">
        <v>72.121200000000002</v>
      </c>
      <c r="AM14" s="23">
        <v>80.793750000000003</v>
      </c>
      <c r="AN14" s="23">
        <v>79.166999999999987</v>
      </c>
      <c r="AO14" s="23">
        <v>74.55449999999999</v>
      </c>
      <c r="AP14" s="23">
        <v>70.11</v>
      </c>
      <c r="AQ14" s="23">
        <v>53.015999999999998</v>
      </c>
      <c r="AR14" s="23">
        <v>39.052199999999999</v>
      </c>
      <c r="AS14" s="23">
        <v>40.000797599999999</v>
      </c>
      <c r="AT14" s="23">
        <v>40.473309</v>
      </c>
      <c r="AU14" s="23">
        <v>67.232593443844664</v>
      </c>
      <c r="AV14" s="23">
        <v>42.003229067141611</v>
      </c>
      <c r="AW14" s="23">
        <v>51</v>
      </c>
      <c r="AX14" s="23">
        <v>52.199999999999996</v>
      </c>
      <c r="AY14" s="23">
        <v>52.8</v>
      </c>
      <c r="AZ14" s="23">
        <v>53.4</v>
      </c>
      <c r="BA14" s="23">
        <v>54</v>
      </c>
      <c r="BB14" s="23">
        <v>54.6</v>
      </c>
      <c r="BC14" s="23">
        <v>55.199999999999996</v>
      </c>
      <c r="BD14" s="23">
        <v>55.8</v>
      </c>
      <c r="BE14" s="23">
        <v>56.4</v>
      </c>
      <c r="BF14" s="23">
        <v>57</v>
      </c>
      <c r="BG14" s="23">
        <v>57.599999999999994</v>
      </c>
      <c r="BH14" s="23">
        <v>58.199999999999996</v>
      </c>
      <c r="BI14" s="23">
        <v>58.8</v>
      </c>
      <c r="BJ14" s="23">
        <v>59.4</v>
      </c>
      <c r="BK14" s="23">
        <v>60</v>
      </c>
      <c r="BL14" s="23">
        <v>60.599999999999994</v>
      </c>
      <c r="BM14" s="23">
        <v>61.199999999999996</v>
      </c>
      <c r="BN14" s="23">
        <v>61.8</v>
      </c>
      <c r="BO14" s="23">
        <v>62.4</v>
      </c>
      <c r="BP14" s="23">
        <v>63</v>
      </c>
      <c r="BQ14" s="23">
        <v>63.599999999999994</v>
      </c>
      <c r="BR14" s="23">
        <v>64.2</v>
      </c>
      <c r="BS14" s="23">
        <v>64.8</v>
      </c>
      <c r="BT14" s="23">
        <v>65.399999999999991</v>
      </c>
      <c r="BU14" s="23">
        <v>66</v>
      </c>
      <c r="BV14" s="23">
        <v>66.599999999999994</v>
      </c>
      <c r="BW14" s="23">
        <v>67.2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</v>
      </c>
      <c r="AM16" s="23">
        <v>0.44062499999999993</v>
      </c>
      <c r="AN16" s="23">
        <v>0</v>
      </c>
      <c r="AO16" s="23">
        <v>0.43830000000000002</v>
      </c>
      <c r="AP16" s="23">
        <v>0.48</v>
      </c>
      <c r="AQ16" s="23">
        <v>0.501</v>
      </c>
      <c r="AR16" s="23">
        <v>0.50190000000000001</v>
      </c>
      <c r="AS16" s="23">
        <v>0.68226300000000017</v>
      </c>
      <c r="AT16" s="23">
        <v>0.359595</v>
      </c>
      <c r="AU16" s="23">
        <v>0.14007599999999945</v>
      </c>
      <c r="AV16" s="23">
        <v>0.91746299999999992</v>
      </c>
      <c r="AW16" s="23">
        <v>0.95202781282720572</v>
      </c>
      <c r="AX16" s="23">
        <v>0.95738352015305705</v>
      </c>
      <c r="AY16" s="23">
        <v>1.1100234721366409</v>
      </c>
      <c r="AZ16" s="23">
        <v>1.0961532538722518</v>
      </c>
      <c r="BA16" s="23">
        <v>1.0837829961993684</v>
      </c>
      <c r="BB16" s="23">
        <v>1.0700131734433498</v>
      </c>
      <c r="BC16" s="23">
        <v>1.0552346457469437</v>
      </c>
      <c r="BD16" s="23">
        <v>1.0419616756677681</v>
      </c>
      <c r="BE16" s="23">
        <v>1.0276075032164895</v>
      </c>
      <c r="BF16" s="23">
        <v>1.0144501888242405</v>
      </c>
      <c r="BG16" s="23">
        <v>1.0012402449534936</v>
      </c>
      <c r="BH16" s="23">
        <v>0.98872534828517999</v>
      </c>
      <c r="BI16" s="23">
        <v>0.97590880311874062</v>
      </c>
      <c r="BJ16" s="23">
        <v>0.96324893958501834</v>
      </c>
      <c r="BK16" s="23">
        <v>0.95324423482458109</v>
      </c>
      <c r="BL16" s="23">
        <v>0.94995038089224604</v>
      </c>
      <c r="BM16" s="23">
        <v>0.94701468460691574</v>
      </c>
      <c r="BN16" s="23">
        <v>0.94363403662751977</v>
      </c>
      <c r="BO16" s="23">
        <v>0.94075086253066253</v>
      </c>
      <c r="BP16" s="23">
        <v>0.9383905828680057</v>
      </c>
      <c r="BQ16" s="23">
        <v>0.93516264264562976</v>
      </c>
      <c r="BR16" s="23">
        <v>0.93243130980307209</v>
      </c>
      <c r="BS16" s="23">
        <v>0.92977261749537254</v>
      </c>
      <c r="BT16" s="23">
        <v>0.92718590051885186</v>
      </c>
      <c r="BU16" s="23">
        <v>0.9246705292677535</v>
      </c>
      <c r="BV16" s="23">
        <v>0.92222590765260259</v>
      </c>
      <c r="BW16" s="23">
        <v>0.91985147022903124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0</v>
      </c>
      <c r="G18" s="23">
        <v>0</v>
      </c>
      <c r="H18" s="23">
        <v>0</v>
      </c>
      <c r="I18" s="23">
        <v>0</v>
      </c>
      <c r="J18" s="23">
        <v>0.5625</v>
      </c>
      <c r="K18" s="23">
        <v>42.28125</v>
      </c>
      <c r="L18" s="23">
        <v>44.8125</v>
      </c>
      <c r="M18" s="23">
        <v>0.65625</v>
      </c>
      <c r="N18" s="23">
        <v>0</v>
      </c>
      <c r="O18" s="23">
        <v>9.375E-2</v>
      </c>
      <c r="P18" s="23">
        <v>9.375E-2</v>
      </c>
      <c r="Q18" s="23">
        <v>0.1875</v>
      </c>
      <c r="R18" s="23">
        <v>3</v>
      </c>
      <c r="S18" s="23">
        <v>3.09375</v>
      </c>
      <c r="T18" s="23">
        <v>4.21875</v>
      </c>
      <c r="U18" s="23">
        <v>5.15625</v>
      </c>
      <c r="V18" s="23">
        <v>6.375</v>
      </c>
      <c r="W18" s="23">
        <v>0.5625</v>
      </c>
      <c r="X18" s="23">
        <v>3.65625</v>
      </c>
      <c r="Y18" s="23">
        <v>0.375</v>
      </c>
      <c r="Z18" s="23">
        <v>0.375</v>
      </c>
      <c r="AA18" s="23">
        <v>4.03125</v>
      </c>
      <c r="AB18" s="23">
        <v>9.375E-2</v>
      </c>
      <c r="AC18" s="23">
        <v>9.75</v>
      </c>
      <c r="AD18" s="23">
        <v>7.875</v>
      </c>
      <c r="AE18" s="23">
        <v>8.15625</v>
      </c>
      <c r="AF18" s="23">
        <v>5.25</v>
      </c>
      <c r="AG18" s="23">
        <v>1.78125</v>
      </c>
      <c r="AH18" s="23">
        <v>0.65625</v>
      </c>
      <c r="AI18" s="23">
        <v>1.02</v>
      </c>
      <c r="AJ18" s="23">
        <v>0.76200000000000001</v>
      </c>
      <c r="AK18" s="23">
        <v>0.81</v>
      </c>
      <c r="AL18" s="23">
        <v>0.26700000000000002</v>
      </c>
      <c r="AM18" s="23">
        <v>1.125</v>
      </c>
      <c r="AN18" s="23">
        <v>19.508400000000002</v>
      </c>
      <c r="AO18" s="23">
        <v>17.9511</v>
      </c>
      <c r="AP18" s="23">
        <v>11.04</v>
      </c>
      <c r="AQ18" s="23">
        <v>14.472</v>
      </c>
      <c r="AR18" s="23">
        <v>12.811499999999999</v>
      </c>
      <c r="AS18" s="23">
        <v>9.9373169999999984</v>
      </c>
      <c r="AT18" s="23">
        <v>5.0256750000000006</v>
      </c>
      <c r="AU18" s="23">
        <v>24.501194999999999</v>
      </c>
      <c r="AV18" s="23">
        <v>10.33611</v>
      </c>
      <c r="AW18" s="23">
        <v>9</v>
      </c>
      <c r="AX18" s="23">
        <v>9.6</v>
      </c>
      <c r="AY18" s="23">
        <v>10.199999999999999</v>
      </c>
      <c r="AZ18" s="23">
        <v>10.799999999999999</v>
      </c>
      <c r="BA18" s="23">
        <v>11.4</v>
      </c>
      <c r="BB18" s="23">
        <v>12</v>
      </c>
      <c r="BC18" s="23">
        <v>12.6</v>
      </c>
      <c r="BD18" s="23">
        <v>13.2</v>
      </c>
      <c r="BE18" s="23">
        <v>13.799999999999999</v>
      </c>
      <c r="BF18" s="23">
        <v>14.399999999999999</v>
      </c>
      <c r="BG18" s="23">
        <v>15</v>
      </c>
      <c r="BH18" s="23">
        <v>15.6</v>
      </c>
      <c r="BI18" s="23">
        <v>16.2</v>
      </c>
      <c r="BJ18" s="23">
        <v>16.8</v>
      </c>
      <c r="BK18" s="23">
        <v>17.399999999999999</v>
      </c>
      <c r="BL18" s="23">
        <v>18</v>
      </c>
      <c r="BM18" s="23">
        <v>18.599999999999998</v>
      </c>
      <c r="BN18" s="23">
        <v>19.2</v>
      </c>
      <c r="BO18" s="23">
        <v>19.8</v>
      </c>
      <c r="BP18" s="23">
        <v>20.399999999999999</v>
      </c>
      <c r="BQ18" s="23">
        <v>21</v>
      </c>
      <c r="BR18" s="23">
        <v>21.599999999999998</v>
      </c>
      <c r="BS18" s="23">
        <v>22.2</v>
      </c>
      <c r="BT18" s="23">
        <v>22.8</v>
      </c>
      <c r="BU18" s="23">
        <v>23.4</v>
      </c>
      <c r="BV18" s="23">
        <v>24</v>
      </c>
      <c r="BW18" s="23">
        <v>24.599999999999998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0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0</v>
      </c>
      <c r="M19" s="24">
        <v>0.15</v>
      </c>
      <c r="N19" s="24">
        <v>0</v>
      </c>
      <c r="O19" s="24">
        <v>0</v>
      </c>
      <c r="P19" s="24">
        <v>0</v>
      </c>
      <c r="Q19" s="24">
        <v>0</v>
      </c>
      <c r="R19" s="24">
        <v>0</v>
      </c>
      <c r="S19" s="24">
        <v>0.375</v>
      </c>
      <c r="T19" s="24">
        <v>0.28125</v>
      </c>
      <c r="U19" s="24">
        <v>0.46875</v>
      </c>
      <c r="V19" s="24">
        <v>9.375E-2</v>
      </c>
      <c r="W19" s="24">
        <v>1.03125</v>
      </c>
      <c r="X19" s="24">
        <v>0.65625</v>
      </c>
      <c r="Y19" s="24">
        <v>0.46875</v>
      </c>
      <c r="Z19" s="24">
        <v>9.375E-2</v>
      </c>
      <c r="AA19" s="24">
        <v>0</v>
      </c>
      <c r="AB19" s="24">
        <v>9.375E-2</v>
      </c>
      <c r="AC19" s="24">
        <v>0.46875</v>
      </c>
      <c r="AD19" s="24">
        <v>0.1875</v>
      </c>
      <c r="AE19" s="24">
        <v>1.59375</v>
      </c>
      <c r="AF19" s="24">
        <v>1.125</v>
      </c>
      <c r="AG19" s="24">
        <v>0.375</v>
      </c>
      <c r="AH19" s="24">
        <v>0.5625</v>
      </c>
      <c r="AI19" s="24">
        <v>0.375</v>
      </c>
      <c r="AJ19" s="24">
        <v>0.46499999999999997</v>
      </c>
      <c r="AK19" s="24">
        <v>0.15</v>
      </c>
      <c r="AL19" s="24">
        <v>0.47969999999999996</v>
      </c>
      <c r="AM19" s="24">
        <v>0.53437499999999993</v>
      </c>
      <c r="AN19" s="24">
        <v>0</v>
      </c>
      <c r="AO19" s="24">
        <v>0.50849999999999995</v>
      </c>
      <c r="AP19" s="24">
        <v>0.51</v>
      </c>
      <c r="AQ19" s="24">
        <v>0.46799999999999997</v>
      </c>
      <c r="AR19" s="24">
        <v>0.47189999999999999</v>
      </c>
      <c r="AS19" s="24">
        <v>0.31371410999999999</v>
      </c>
      <c r="AT19" s="24">
        <v>0.48942869999999999</v>
      </c>
      <c r="AU19" s="24">
        <v>0.66499005</v>
      </c>
      <c r="AV19" s="24">
        <v>0.26525969999999999</v>
      </c>
      <c r="AW19" s="24">
        <v>0.26878905503155887</v>
      </c>
      <c r="AX19" s="24">
        <v>0.26976666885207007</v>
      </c>
      <c r="AY19" s="24">
        <v>0.25078536553318731</v>
      </c>
      <c r="AZ19" s="24">
        <v>0.24945019460214268</v>
      </c>
      <c r="BA19" s="24">
        <v>0.24843846325900198</v>
      </c>
      <c r="BB19" s="24">
        <v>0.2459015057345785</v>
      </c>
      <c r="BC19" s="24">
        <v>0.24428567859596972</v>
      </c>
      <c r="BD19" s="24">
        <v>0.24322834166275389</v>
      </c>
      <c r="BE19" s="24">
        <v>0.24258800933179334</v>
      </c>
      <c r="BF19" s="24">
        <v>0.24175263845080219</v>
      </c>
      <c r="BG19" s="24">
        <v>0.24097711471557695</v>
      </c>
      <c r="BH19" s="24">
        <v>0.24045277412325503</v>
      </c>
      <c r="BI19" s="24">
        <v>0.23979959414193963</v>
      </c>
      <c r="BJ19" s="24">
        <v>0.23902985803398263</v>
      </c>
      <c r="BK19" s="24">
        <v>0.23892308769853784</v>
      </c>
      <c r="BL19" s="24">
        <v>0.24053874739558107</v>
      </c>
      <c r="BM19" s="24">
        <v>0.24236546579443896</v>
      </c>
      <c r="BN19" s="24">
        <v>0.24397452713783835</v>
      </c>
      <c r="BO19" s="24">
        <v>0.24543637528530021</v>
      </c>
      <c r="BP19" s="24">
        <v>0.24687494349107958</v>
      </c>
      <c r="BQ19" s="24">
        <v>0.2482675253978216</v>
      </c>
      <c r="BR19" s="24">
        <v>0.24987864422561293</v>
      </c>
      <c r="BS19" s="24">
        <v>0.25150747431943526</v>
      </c>
      <c r="BT19" s="24">
        <v>0.25315402712014073</v>
      </c>
      <c r="BU19" s="24">
        <v>0.25481835044443468</v>
      </c>
      <c r="BV19" s="24">
        <v>0.25650052160436237</v>
      </c>
      <c r="BW19" s="24">
        <v>0.25820064230110062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0</v>
      </c>
      <c r="R20" s="23">
        <v>0</v>
      </c>
      <c r="S20" s="23">
        <v>0</v>
      </c>
      <c r="T20" s="23">
        <v>0</v>
      </c>
      <c r="U20" s="23">
        <v>0</v>
      </c>
      <c r="V20" s="23">
        <v>0</v>
      </c>
      <c r="W20" s="23">
        <v>0</v>
      </c>
      <c r="X20" s="23">
        <v>0</v>
      </c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0</v>
      </c>
      <c r="AJ20" s="23">
        <v>0</v>
      </c>
      <c r="AK20" s="23">
        <v>0</v>
      </c>
      <c r="AL20" s="23">
        <v>0</v>
      </c>
      <c r="AM20" s="23">
        <v>0</v>
      </c>
      <c r="AN20" s="23">
        <v>0</v>
      </c>
      <c r="AO20" s="23">
        <v>0</v>
      </c>
      <c r="AP20" s="23">
        <v>0.36</v>
      </c>
      <c r="AQ20" s="23">
        <v>3.0000000000000001E-3</v>
      </c>
      <c r="AR20" s="23">
        <v>0</v>
      </c>
      <c r="AS20" s="23">
        <v>0</v>
      </c>
      <c r="AT20" s="23">
        <v>0</v>
      </c>
      <c r="AU20" s="23">
        <v>0</v>
      </c>
      <c r="AV20" s="23">
        <v>0</v>
      </c>
      <c r="AW20" s="23">
        <v>0</v>
      </c>
      <c r="AX20" s="23">
        <v>0</v>
      </c>
      <c r="AY20" s="23">
        <v>0</v>
      </c>
      <c r="AZ20" s="23">
        <v>0</v>
      </c>
      <c r="BA20" s="23">
        <v>0</v>
      </c>
      <c r="BB20" s="23">
        <v>0</v>
      </c>
      <c r="BC20" s="23">
        <v>0</v>
      </c>
      <c r="BD20" s="23">
        <v>0</v>
      </c>
      <c r="BE20" s="23">
        <v>0</v>
      </c>
      <c r="BF20" s="23">
        <v>0</v>
      </c>
      <c r="BG20" s="23">
        <v>0</v>
      </c>
      <c r="BH20" s="23">
        <v>0</v>
      </c>
      <c r="BI20" s="23">
        <v>0</v>
      </c>
      <c r="BJ20" s="23">
        <v>0</v>
      </c>
      <c r="BK20" s="23">
        <v>0</v>
      </c>
      <c r="BL20" s="23">
        <v>0</v>
      </c>
      <c r="BM20" s="23">
        <v>0</v>
      </c>
      <c r="BN20" s="23">
        <v>0</v>
      </c>
      <c r="BO20" s="23">
        <v>0</v>
      </c>
      <c r="BP20" s="23">
        <v>0</v>
      </c>
      <c r="BQ20" s="23">
        <v>0</v>
      </c>
      <c r="BR20" s="23">
        <v>0</v>
      </c>
      <c r="BS20" s="23">
        <v>0</v>
      </c>
      <c r="BT20" s="23">
        <v>0</v>
      </c>
      <c r="BU20" s="23">
        <v>0</v>
      </c>
      <c r="BV20" s="23">
        <v>0</v>
      </c>
      <c r="BW20" s="23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0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</v>
      </c>
      <c r="W22" s="23">
        <v>0</v>
      </c>
      <c r="X22" s="23">
        <v>0</v>
      </c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0</v>
      </c>
      <c r="AJ22" s="23">
        <v>0</v>
      </c>
      <c r="AK22" s="23">
        <v>0</v>
      </c>
      <c r="AL22" s="23">
        <v>0</v>
      </c>
      <c r="AM22" s="23">
        <v>0</v>
      </c>
      <c r="AN22" s="23">
        <v>0</v>
      </c>
      <c r="AO22" s="23">
        <v>0</v>
      </c>
      <c r="AP22" s="23">
        <v>0</v>
      </c>
      <c r="AQ22" s="23">
        <v>0</v>
      </c>
      <c r="AR22" s="23">
        <v>0</v>
      </c>
      <c r="AS22" s="23">
        <v>0</v>
      </c>
      <c r="AT22" s="23">
        <v>0</v>
      </c>
      <c r="AU22" s="23">
        <v>1.4525999999999999E-3</v>
      </c>
      <c r="AV22" s="23">
        <v>9.7769999999999997E-4</v>
      </c>
      <c r="AW22" s="23">
        <v>0</v>
      </c>
      <c r="AX22" s="23">
        <v>0</v>
      </c>
      <c r="AY22" s="23">
        <v>0</v>
      </c>
      <c r="AZ22" s="23">
        <v>0</v>
      </c>
      <c r="BA22" s="23">
        <v>0</v>
      </c>
      <c r="BB22" s="23">
        <v>0</v>
      </c>
      <c r="BC22" s="23">
        <v>0</v>
      </c>
      <c r="BD22" s="23">
        <v>0</v>
      </c>
      <c r="BE22" s="23">
        <v>0</v>
      </c>
      <c r="BF22" s="23">
        <v>0</v>
      </c>
      <c r="BG22" s="23">
        <v>0</v>
      </c>
      <c r="BH22" s="23">
        <v>0</v>
      </c>
      <c r="BI22" s="23">
        <v>0</v>
      </c>
      <c r="BJ22" s="23">
        <v>0</v>
      </c>
      <c r="BK22" s="23">
        <v>0</v>
      </c>
      <c r="BL22" s="23">
        <v>0</v>
      </c>
      <c r="BM22" s="23">
        <v>0</v>
      </c>
      <c r="BN22" s="23">
        <v>0</v>
      </c>
      <c r="BO22" s="23">
        <v>0</v>
      </c>
      <c r="BP22" s="23">
        <v>0</v>
      </c>
      <c r="BQ22" s="23">
        <v>0</v>
      </c>
      <c r="BR22" s="23">
        <v>0</v>
      </c>
      <c r="BS22" s="23">
        <v>0</v>
      </c>
      <c r="BT22" s="23">
        <v>0</v>
      </c>
      <c r="BU22" s="23">
        <v>0</v>
      </c>
      <c r="BV22" s="23">
        <v>0</v>
      </c>
      <c r="BW22" s="23"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0</v>
      </c>
      <c r="P23" s="23">
        <v>0</v>
      </c>
      <c r="Q23" s="23">
        <v>0</v>
      </c>
      <c r="R23" s="23">
        <v>0</v>
      </c>
      <c r="S23" s="23">
        <v>0</v>
      </c>
      <c r="T23" s="23">
        <v>0</v>
      </c>
      <c r="U23" s="23">
        <v>0</v>
      </c>
      <c r="V23" s="23">
        <v>0</v>
      </c>
      <c r="W23" s="23">
        <v>0</v>
      </c>
      <c r="X23" s="23">
        <v>0</v>
      </c>
      <c r="Y23" s="23">
        <v>0</v>
      </c>
      <c r="Z23" s="23">
        <v>0</v>
      </c>
      <c r="AA23" s="23">
        <v>0</v>
      </c>
      <c r="AB23" s="23">
        <v>0</v>
      </c>
      <c r="AC23" s="23">
        <v>0</v>
      </c>
      <c r="AD23" s="23">
        <v>0</v>
      </c>
      <c r="AE23" s="23">
        <v>0</v>
      </c>
      <c r="AF23" s="23">
        <v>0</v>
      </c>
      <c r="AG23" s="23">
        <v>0</v>
      </c>
      <c r="AH23" s="23">
        <v>0</v>
      </c>
      <c r="AI23" s="23">
        <v>0</v>
      </c>
      <c r="AJ23" s="23">
        <v>0</v>
      </c>
      <c r="AK23" s="23">
        <v>0</v>
      </c>
      <c r="AL23" s="23">
        <v>0</v>
      </c>
      <c r="AM23" s="23">
        <v>0</v>
      </c>
      <c r="AN23" s="23">
        <v>0</v>
      </c>
      <c r="AO23" s="23">
        <v>2.2799999999999997E-2</v>
      </c>
      <c r="AP23" s="23">
        <v>0.06</v>
      </c>
      <c r="AQ23" s="23">
        <v>1.4999999999999999E-2</v>
      </c>
      <c r="AR23" s="23">
        <v>0</v>
      </c>
      <c r="AS23" s="23">
        <v>2.0775000000000002E-2</v>
      </c>
      <c r="AT23" s="23">
        <v>7.8623999999999986E-2</v>
      </c>
      <c r="AU23" s="23">
        <v>0.21696299999999999</v>
      </c>
      <c r="AV23" s="23">
        <v>0.11609999999999999</v>
      </c>
      <c r="AW23" s="23">
        <v>0.3</v>
      </c>
      <c r="AX23" s="23">
        <v>0.3</v>
      </c>
      <c r="AY23" s="23">
        <v>0.3</v>
      </c>
      <c r="AZ23" s="23">
        <v>0.3</v>
      </c>
      <c r="BA23" s="23">
        <v>0.3</v>
      </c>
      <c r="BB23" s="23">
        <v>0.3</v>
      </c>
      <c r="BC23" s="23">
        <v>0.3</v>
      </c>
      <c r="BD23" s="23">
        <v>0.3</v>
      </c>
      <c r="BE23" s="23">
        <v>0.3</v>
      </c>
      <c r="BF23" s="23">
        <v>0.3</v>
      </c>
      <c r="BG23" s="23">
        <v>0.3</v>
      </c>
      <c r="BH23" s="23">
        <v>0.3</v>
      </c>
      <c r="BI23" s="23">
        <v>0.3</v>
      </c>
      <c r="BJ23" s="23">
        <v>0.3</v>
      </c>
      <c r="BK23" s="23">
        <v>0.3</v>
      </c>
      <c r="BL23" s="23">
        <v>0.3</v>
      </c>
      <c r="BM23" s="23">
        <v>0.3</v>
      </c>
      <c r="BN23" s="23">
        <v>0.3</v>
      </c>
      <c r="BO23" s="23">
        <v>0.3</v>
      </c>
      <c r="BP23" s="23">
        <v>0.3</v>
      </c>
      <c r="BQ23" s="23">
        <v>0.3</v>
      </c>
      <c r="BR23" s="23">
        <v>0.3</v>
      </c>
      <c r="BS23" s="23">
        <v>0.3</v>
      </c>
      <c r="BT23" s="23">
        <v>0.3</v>
      </c>
      <c r="BU23" s="23">
        <v>0.3</v>
      </c>
      <c r="BV23" s="23">
        <v>0.3</v>
      </c>
      <c r="BW23" s="23">
        <v>0.3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0</v>
      </c>
      <c r="G24" s="23">
        <v>0</v>
      </c>
      <c r="H24" s="23">
        <v>0</v>
      </c>
      <c r="I24" s="23">
        <v>0</v>
      </c>
      <c r="J24" s="23">
        <v>0</v>
      </c>
      <c r="K24" s="23">
        <v>0</v>
      </c>
      <c r="L24" s="23">
        <v>0</v>
      </c>
      <c r="M24" s="23">
        <v>0</v>
      </c>
      <c r="N24" s="23">
        <v>0</v>
      </c>
      <c r="O24" s="23">
        <v>0</v>
      </c>
      <c r="P24" s="23">
        <v>0</v>
      </c>
      <c r="Q24" s="23">
        <v>0</v>
      </c>
      <c r="R24" s="23">
        <v>0</v>
      </c>
      <c r="S24" s="23">
        <v>0</v>
      </c>
      <c r="T24" s="23">
        <v>0</v>
      </c>
      <c r="U24" s="23">
        <v>0</v>
      </c>
      <c r="V24" s="23">
        <v>0</v>
      </c>
      <c r="W24" s="23">
        <v>0</v>
      </c>
      <c r="X24" s="23">
        <v>0</v>
      </c>
      <c r="Y24" s="23">
        <v>0</v>
      </c>
      <c r="Z24" s="23">
        <v>0</v>
      </c>
      <c r="AA24" s="23">
        <v>0</v>
      </c>
      <c r="AB24" s="23">
        <v>0</v>
      </c>
      <c r="AC24" s="23">
        <v>0</v>
      </c>
      <c r="AD24" s="23">
        <v>0</v>
      </c>
      <c r="AE24" s="23">
        <v>0</v>
      </c>
      <c r="AF24" s="23">
        <v>0</v>
      </c>
      <c r="AG24" s="23">
        <v>0</v>
      </c>
      <c r="AH24" s="23">
        <v>0</v>
      </c>
      <c r="AI24" s="23">
        <v>0</v>
      </c>
      <c r="AJ24" s="23">
        <v>0</v>
      </c>
      <c r="AK24" s="23">
        <v>0</v>
      </c>
      <c r="AL24" s="23">
        <v>0</v>
      </c>
      <c r="AM24" s="23">
        <v>0</v>
      </c>
      <c r="AN24" s="23">
        <v>0</v>
      </c>
      <c r="AO24" s="23">
        <v>0</v>
      </c>
      <c r="AP24" s="23">
        <v>0</v>
      </c>
      <c r="AQ24" s="23">
        <v>6.0000000000000001E-3</v>
      </c>
      <c r="AR24" s="23">
        <v>0</v>
      </c>
      <c r="AS24" s="23">
        <v>1.5000000000000002E-5</v>
      </c>
      <c r="AT24" s="23">
        <v>5.1E-5</v>
      </c>
      <c r="AU24" s="23">
        <v>3.1829999999999996E-3</v>
      </c>
      <c r="AV24" s="23">
        <v>0</v>
      </c>
      <c r="AW24" s="23">
        <v>0</v>
      </c>
      <c r="AX24" s="23">
        <v>0</v>
      </c>
      <c r="AY24" s="23">
        <v>0</v>
      </c>
      <c r="AZ24" s="23">
        <v>0</v>
      </c>
      <c r="BA24" s="23">
        <v>0</v>
      </c>
      <c r="BB24" s="23">
        <v>0</v>
      </c>
      <c r="BC24" s="23">
        <v>0</v>
      </c>
      <c r="BD24" s="23">
        <v>0</v>
      </c>
      <c r="BE24" s="23">
        <v>0</v>
      </c>
      <c r="BF24" s="23">
        <v>0</v>
      </c>
      <c r="BG24" s="23">
        <v>0</v>
      </c>
      <c r="BH24" s="23">
        <v>0</v>
      </c>
      <c r="BI24" s="23">
        <v>0</v>
      </c>
      <c r="BJ24" s="23">
        <v>0</v>
      </c>
      <c r="BK24" s="23">
        <v>0</v>
      </c>
      <c r="BL24" s="23">
        <v>0</v>
      </c>
      <c r="BM24" s="23">
        <v>0</v>
      </c>
      <c r="BN24" s="23">
        <v>0</v>
      </c>
      <c r="BO24" s="23">
        <v>0</v>
      </c>
      <c r="BP24" s="23">
        <v>0</v>
      </c>
      <c r="BQ24" s="23">
        <v>0</v>
      </c>
      <c r="BR24" s="23">
        <v>0</v>
      </c>
      <c r="BS24" s="23">
        <v>0</v>
      </c>
      <c r="BT24" s="23">
        <v>0</v>
      </c>
      <c r="BU24" s="23">
        <v>0</v>
      </c>
      <c r="BV24" s="23">
        <v>0</v>
      </c>
      <c r="BW24" s="23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0</v>
      </c>
      <c r="G26" s="23">
        <v>0</v>
      </c>
      <c r="H26" s="23">
        <v>0</v>
      </c>
      <c r="I26" s="23">
        <v>0</v>
      </c>
      <c r="J26" s="23">
        <v>0</v>
      </c>
      <c r="K26" s="23">
        <v>0</v>
      </c>
      <c r="L26" s="23">
        <v>0</v>
      </c>
      <c r="M26" s="23">
        <v>0</v>
      </c>
      <c r="N26" s="23">
        <v>0</v>
      </c>
      <c r="O26" s="23">
        <v>0</v>
      </c>
      <c r="P26" s="23">
        <v>0</v>
      </c>
      <c r="Q26" s="23">
        <v>0</v>
      </c>
      <c r="R26" s="23">
        <v>0</v>
      </c>
      <c r="S26" s="23">
        <v>0</v>
      </c>
      <c r="T26" s="23">
        <v>0</v>
      </c>
      <c r="U26" s="23">
        <v>0</v>
      </c>
      <c r="V26" s="23">
        <v>0</v>
      </c>
      <c r="W26" s="23">
        <v>0</v>
      </c>
      <c r="X26" s="23">
        <v>0</v>
      </c>
      <c r="Y26" s="23">
        <v>0</v>
      </c>
      <c r="Z26" s="23">
        <v>0</v>
      </c>
      <c r="AA26" s="23">
        <v>0</v>
      </c>
      <c r="AB26" s="23">
        <v>0</v>
      </c>
      <c r="AC26" s="23">
        <v>0</v>
      </c>
      <c r="AD26" s="23">
        <v>0</v>
      </c>
      <c r="AE26" s="23">
        <v>0</v>
      </c>
      <c r="AF26" s="23">
        <v>0</v>
      </c>
      <c r="AG26" s="23">
        <v>0</v>
      </c>
      <c r="AH26" s="23">
        <v>0</v>
      </c>
      <c r="AI26" s="23">
        <v>0</v>
      </c>
      <c r="AJ26" s="23">
        <v>0</v>
      </c>
      <c r="AK26" s="23">
        <v>0</v>
      </c>
      <c r="AL26" s="23">
        <v>0</v>
      </c>
      <c r="AM26" s="23">
        <v>0</v>
      </c>
      <c r="AN26" s="23">
        <v>0</v>
      </c>
      <c r="AO26" s="23">
        <v>4.2899999999999994E-2</v>
      </c>
      <c r="AP26" s="23">
        <v>0</v>
      </c>
      <c r="AQ26" s="23">
        <v>2.4E-2</v>
      </c>
      <c r="AR26" s="23">
        <v>0</v>
      </c>
      <c r="AS26" s="23">
        <v>1.1799599999999999E-2</v>
      </c>
      <c r="AT26" s="23">
        <v>1.8464999999999999E-2</v>
      </c>
      <c r="AU26" s="23">
        <v>8.4557999999999994E-2</v>
      </c>
      <c r="AV26" s="23">
        <v>8.8679999999999991E-3</v>
      </c>
      <c r="AW26" s="23">
        <v>0</v>
      </c>
      <c r="AX26" s="23">
        <v>0</v>
      </c>
      <c r="AY26" s="23">
        <v>0</v>
      </c>
      <c r="AZ26" s="23">
        <v>0</v>
      </c>
      <c r="BA26" s="23">
        <v>0</v>
      </c>
      <c r="BB26" s="23">
        <v>0</v>
      </c>
      <c r="BC26" s="23">
        <v>0</v>
      </c>
      <c r="BD26" s="23">
        <v>0</v>
      </c>
      <c r="BE26" s="23">
        <v>0</v>
      </c>
      <c r="BF26" s="23">
        <v>0</v>
      </c>
      <c r="BG26" s="23">
        <v>0</v>
      </c>
      <c r="BH26" s="23">
        <v>0</v>
      </c>
      <c r="BI26" s="23">
        <v>0</v>
      </c>
      <c r="BJ26" s="23">
        <v>0</v>
      </c>
      <c r="BK26" s="23">
        <v>0</v>
      </c>
      <c r="BL26" s="23">
        <v>0</v>
      </c>
      <c r="BM26" s="23">
        <v>0</v>
      </c>
      <c r="BN26" s="23">
        <v>0</v>
      </c>
      <c r="BO26" s="23">
        <v>0</v>
      </c>
      <c r="BP26" s="23">
        <v>0</v>
      </c>
      <c r="BQ26" s="23">
        <v>0</v>
      </c>
      <c r="BR26" s="23">
        <v>0</v>
      </c>
      <c r="BS26" s="23">
        <v>0</v>
      </c>
      <c r="BT26" s="23">
        <v>0</v>
      </c>
      <c r="BU26" s="23">
        <v>0</v>
      </c>
      <c r="BV26" s="23">
        <v>0</v>
      </c>
      <c r="BW26" s="23">
        <v>0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0</v>
      </c>
      <c r="G27" s="23">
        <v>0</v>
      </c>
      <c r="H27" s="23">
        <v>0</v>
      </c>
      <c r="I27" s="23">
        <v>0</v>
      </c>
      <c r="J27" s="23">
        <v>0</v>
      </c>
      <c r="K27" s="23">
        <v>0</v>
      </c>
      <c r="L27" s="23">
        <v>0</v>
      </c>
      <c r="M27" s="23">
        <v>0</v>
      </c>
      <c r="N27" s="23">
        <v>0</v>
      </c>
      <c r="O27" s="23">
        <v>0.65625</v>
      </c>
      <c r="P27" s="23">
        <v>1.6875</v>
      </c>
      <c r="Q27" s="23">
        <v>4.03125</v>
      </c>
      <c r="R27" s="23">
        <v>0.75</v>
      </c>
      <c r="S27" s="23">
        <v>1.6875</v>
      </c>
      <c r="T27" s="23">
        <v>0</v>
      </c>
      <c r="U27" s="23">
        <v>3.375</v>
      </c>
      <c r="V27" s="23">
        <v>2.4375</v>
      </c>
      <c r="W27" s="23">
        <v>0</v>
      </c>
      <c r="X27" s="23">
        <v>0.9375</v>
      </c>
      <c r="Y27" s="23">
        <v>0</v>
      </c>
      <c r="Z27" s="23">
        <v>0</v>
      </c>
      <c r="AA27" s="23">
        <v>0.9375</v>
      </c>
      <c r="AB27" s="23">
        <v>0.5625</v>
      </c>
      <c r="AC27" s="23">
        <v>1.21875</v>
      </c>
      <c r="AD27" s="23">
        <v>0.65625</v>
      </c>
      <c r="AE27" s="23">
        <v>0.5625</v>
      </c>
      <c r="AF27" s="23">
        <v>1.40625</v>
      </c>
      <c r="AG27" s="23">
        <v>1.5</v>
      </c>
      <c r="AH27" s="23">
        <v>4.03125</v>
      </c>
      <c r="AI27" s="23">
        <v>1.5929999999999997</v>
      </c>
      <c r="AJ27" s="23">
        <v>0.82799999999999996</v>
      </c>
      <c r="AK27" s="23">
        <v>1.9799999999999998</v>
      </c>
      <c r="AL27" s="23">
        <v>2.3216999999999999</v>
      </c>
      <c r="AM27" s="23">
        <v>2.953125</v>
      </c>
      <c r="AN27" s="23">
        <v>2.4815999999999998</v>
      </c>
      <c r="AO27" s="23">
        <v>2.6169000000000002</v>
      </c>
      <c r="AP27" s="23">
        <v>1.05</v>
      </c>
      <c r="AQ27" s="23">
        <v>1.212</v>
      </c>
      <c r="AR27" s="23">
        <v>1.3932</v>
      </c>
      <c r="AS27" s="23">
        <v>0.88300439999999991</v>
      </c>
      <c r="AT27" s="23">
        <v>1.3683858000000002</v>
      </c>
      <c r="AU27" s="23">
        <v>4.8578723999999989</v>
      </c>
      <c r="AV27" s="23">
        <v>8.5009256999999998</v>
      </c>
      <c r="AW27" s="23">
        <v>5.5601671741694121</v>
      </c>
      <c r="AX27" s="23">
        <v>5.5129987902331035</v>
      </c>
      <c r="AY27" s="23">
        <v>5.5028017932830808</v>
      </c>
      <c r="AZ27" s="23">
        <v>5.4850918478831412</v>
      </c>
      <c r="BA27" s="23">
        <v>5.4714325118510336</v>
      </c>
      <c r="BB27" s="23">
        <v>5.4634886627520443</v>
      </c>
      <c r="BC27" s="23">
        <v>5.4603444404469448</v>
      </c>
      <c r="BD27" s="23">
        <v>5.4666230497694936</v>
      </c>
      <c r="BE27" s="23">
        <v>5.477755826406681</v>
      </c>
      <c r="BF27" s="23">
        <v>5.4849659144656533</v>
      </c>
      <c r="BG27" s="23">
        <v>5.4906959754881948</v>
      </c>
      <c r="BH27" s="23">
        <v>5.5010142156339485</v>
      </c>
      <c r="BI27" s="23">
        <v>5.503670070040882</v>
      </c>
      <c r="BJ27" s="23">
        <v>5.5130498663256846</v>
      </c>
      <c r="BK27" s="23">
        <v>5.5253951786331461</v>
      </c>
      <c r="BL27" s="23">
        <v>5.5352268423424817</v>
      </c>
      <c r="BM27" s="23">
        <v>5.5448340769840385</v>
      </c>
      <c r="BN27" s="23">
        <v>5.5533466346273901</v>
      </c>
      <c r="BO27" s="23">
        <v>5.5643410299912679</v>
      </c>
      <c r="BP27" s="23">
        <v>5.5718246503315179</v>
      </c>
      <c r="BQ27" s="23">
        <v>5.5802175394759628</v>
      </c>
      <c r="BR27" s="23">
        <v>5.5919436395191831</v>
      </c>
      <c r="BS27" s="23">
        <v>5.6038723848861931</v>
      </c>
      <c r="BT27" s="23">
        <v>5.6159992789399507</v>
      </c>
      <c r="BU27" s="23">
        <v>5.6283200986547177</v>
      </c>
      <c r="BV27" s="23">
        <v>5.6408309602161761</v>
      </c>
      <c r="BW27" s="23">
        <v>5.6535282608085433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</v>
      </c>
      <c r="AM30" s="23">
        <v>0</v>
      </c>
      <c r="AN30" s="23">
        <v>0</v>
      </c>
      <c r="AO30" s="23">
        <v>0</v>
      </c>
      <c r="AP30" s="23">
        <v>0</v>
      </c>
      <c r="AQ30" s="23">
        <v>3.0000000000000001E-3</v>
      </c>
      <c r="AR30" s="23">
        <v>0</v>
      </c>
      <c r="AS30" s="23">
        <v>0</v>
      </c>
      <c r="AT30" s="23">
        <v>0</v>
      </c>
      <c r="AU30" s="23">
        <v>0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0</v>
      </c>
      <c r="T31" s="23">
        <v>0</v>
      </c>
      <c r="U31" s="23">
        <v>0</v>
      </c>
      <c r="V31" s="23">
        <v>0</v>
      </c>
      <c r="W31" s="23">
        <v>0</v>
      </c>
      <c r="X31" s="23">
        <v>0</v>
      </c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0</v>
      </c>
      <c r="AJ31" s="23">
        <v>0</v>
      </c>
      <c r="AK31" s="23">
        <v>0</v>
      </c>
      <c r="AL31" s="23">
        <v>0</v>
      </c>
      <c r="AM31" s="23">
        <v>0</v>
      </c>
      <c r="AN31" s="23">
        <v>0</v>
      </c>
      <c r="AO31" s="23">
        <v>0</v>
      </c>
      <c r="AP31" s="23">
        <v>0.75</v>
      </c>
      <c r="AQ31" s="23">
        <v>0.97499999999999998</v>
      </c>
      <c r="AR31" s="23">
        <v>0</v>
      </c>
      <c r="AS31" s="23">
        <v>0.21007199999999998</v>
      </c>
      <c r="AT31" s="23">
        <v>2.2674000000000003E-2</v>
      </c>
      <c r="AU31" s="23">
        <v>2.2571999999999998E-2</v>
      </c>
      <c r="AV31" s="23">
        <v>2.2107000000000002E-2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0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1.03125</v>
      </c>
      <c r="T32" s="23">
        <v>0</v>
      </c>
      <c r="U32" s="23">
        <v>0</v>
      </c>
      <c r="V32" s="23">
        <v>5.0625</v>
      </c>
      <c r="W32" s="23">
        <v>0</v>
      </c>
      <c r="X32" s="23">
        <v>1.03125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23">
        <v>0</v>
      </c>
      <c r="AH32" s="23">
        <v>6</v>
      </c>
      <c r="AI32" s="23">
        <v>2.52</v>
      </c>
      <c r="AJ32" s="23">
        <v>6.1019999999999994</v>
      </c>
      <c r="AK32" s="23">
        <v>1.89</v>
      </c>
      <c r="AL32" s="23">
        <v>0.5736</v>
      </c>
      <c r="AM32" s="23">
        <v>0.609375</v>
      </c>
      <c r="AN32" s="23">
        <v>2.9453999999999998</v>
      </c>
      <c r="AO32" s="23">
        <v>0.70889999999999997</v>
      </c>
      <c r="AP32" s="23">
        <v>3.12</v>
      </c>
      <c r="AQ32" s="23">
        <v>0.66600000000000004</v>
      </c>
      <c r="AR32" s="23">
        <v>0</v>
      </c>
      <c r="AS32" s="23">
        <v>-0.27963299999999996</v>
      </c>
      <c r="AT32" s="23">
        <v>0.14430599999999999</v>
      </c>
      <c r="AU32" s="23">
        <v>0.68764799999999993</v>
      </c>
      <c r="AV32" s="23">
        <v>0.67226999999999992</v>
      </c>
      <c r="AW32" s="23">
        <v>1.0036302242026602</v>
      </c>
      <c r="AX32" s="23">
        <v>0.91985824267194505</v>
      </c>
      <c r="AY32" s="23">
        <v>0.90122578314381141</v>
      </c>
      <c r="AZ32" s="23">
        <v>0.85293403408503488</v>
      </c>
      <c r="BA32" s="23">
        <v>0.82839433131300788</v>
      </c>
      <c r="BB32" s="23">
        <v>0.79618561456133197</v>
      </c>
      <c r="BC32" s="23">
        <v>0.77445975728761773</v>
      </c>
      <c r="BD32" s="23">
        <v>0.75925115000881715</v>
      </c>
      <c r="BE32" s="23">
        <v>0.75986266720809337</v>
      </c>
      <c r="BF32" s="23">
        <v>0.75736810339488148</v>
      </c>
      <c r="BG32" s="23">
        <v>0.78986613419838658</v>
      </c>
      <c r="BH32" s="23">
        <v>0.796138166672546</v>
      </c>
      <c r="BI32" s="23">
        <v>0.78834665079097199</v>
      </c>
      <c r="BJ32" s="23">
        <v>0.80470946418992717</v>
      </c>
      <c r="BK32" s="23">
        <v>0.82837286429555623</v>
      </c>
      <c r="BL32" s="23">
        <v>0.83841148481735484</v>
      </c>
      <c r="BM32" s="23">
        <v>0.84364039979599514</v>
      </c>
      <c r="BN32" s="23">
        <v>0.84832570168959254</v>
      </c>
      <c r="BO32" s="23">
        <v>0.85148201243336963</v>
      </c>
      <c r="BP32" s="23">
        <v>0.86897135007959714</v>
      </c>
      <c r="BQ32" s="23">
        <v>0.8896367728356217</v>
      </c>
      <c r="BR32" s="23">
        <v>0.9192151783685798</v>
      </c>
      <c r="BS32" s="23">
        <v>0.95097098602870167</v>
      </c>
      <c r="BT32" s="23">
        <v>0.98508562289179624</v>
      </c>
      <c r="BU32" s="23">
        <v>1.021756030644001</v>
      </c>
      <c r="BV32" s="23">
        <v>1.0611959780959777</v>
      </c>
      <c r="BW32" s="23">
        <v>1.1036375088319132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0</v>
      </c>
      <c r="P34" s="23">
        <v>0</v>
      </c>
      <c r="Q34" s="23">
        <v>0</v>
      </c>
      <c r="R34" s="23">
        <v>0</v>
      </c>
      <c r="S34" s="23">
        <v>0</v>
      </c>
      <c r="T34" s="23">
        <v>0</v>
      </c>
      <c r="U34" s="23">
        <v>0</v>
      </c>
      <c r="V34" s="23">
        <v>0</v>
      </c>
      <c r="W34" s="23">
        <v>0</v>
      </c>
      <c r="X34" s="23">
        <v>0</v>
      </c>
      <c r="Y34" s="23">
        <v>0</v>
      </c>
      <c r="Z34" s="23">
        <v>0</v>
      </c>
      <c r="AA34" s="23">
        <v>0</v>
      </c>
      <c r="AB34" s="23">
        <v>0</v>
      </c>
      <c r="AC34" s="23">
        <v>0</v>
      </c>
      <c r="AD34" s="23">
        <v>0</v>
      </c>
      <c r="AE34" s="23">
        <v>0</v>
      </c>
      <c r="AF34" s="23">
        <v>0</v>
      </c>
      <c r="AG34" s="23">
        <v>0</v>
      </c>
      <c r="AH34" s="23">
        <v>0</v>
      </c>
      <c r="AI34" s="23">
        <v>0</v>
      </c>
      <c r="AJ34" s="23">
        <v>0</v>
      </c>
      <c r="AK34" s="23">
        <v>0</v>
      </c>
      <c r="AL34" s="23">
        <v>0</v>
      </c>
      <c r="AM34" s="23">
        <v>0</v>
      </c>
      <c r="AN34" s="23">
        <v>0</v>
      </c>
      <c r="AO34" s="23">
        <v>0</v>
      </c>
      <c r="AP34" s="23">
        <v>0.03</v>
      </c>
      <c r="AQ34" s="23">
        <v>0.108</v>
      </c>
      <c r="AR34" s="23">
        <v>0</v>
      </c>
      <c r="AS34" s="23">
        <v>9.3356999999999982E-2</v>
      </c>
      <c r="AT34" s="23">
        <v>0.29043059999999998</v>
      </c>
      <c r="AU34" s="23">
        <v>1.5701363999999998</v>
      </c>
      <c r="AV34" s="23">
        <v>2.5182542999999997</v>
      </c>
      <c r="AW34" s="23">
        <v>1.5381944437523589</v>
      </c>
      <c r="AX34" s="23">
        <v>1.5241520685064034</v>
      </c>
      <c r="AY34" s="23">
        <v>1.4963440719389367</v>
      </c>
      <c r="AZ34" s="23">
        <v>1.5048868972318179</v>
      </c>
      <c r="BA34" s="23">
        <v>1.5182736391446312</v>
      </c>
      <c r="BB34" s="23">
        <v>1.5248238298003502</v>
      </c>
      <c r="BC34" s="23">
        <v>1.5364935329766936</v>
      </c>
      <c r="BD34" s="23">
        <v>1.5503873044092962</v>
      </c>
      <c r="BE34" s="23">
        <v>1.5654244711884993</v>
      </c>
      <c r="BF34" s="23">
        <v>1.5790724431734298</v>
      </c>
      <c r="BG34" s="23">
        <v>1.5931735234336666</v>
      </c>
      <c r="BH34" s="23">
        <v>1.6089252317048628</v>
      </c>
      <c r="BI34" s="23">
        <v>1.6234513483483284</v>
      </c>
      <c r="BJ34" s="23">
        <v>1.637313727267881</v>
      </c>
      <c r="BK34" s="23">
        <v>1.6506087166239387</v>
      </c>
      <c r="BL34" s="23">
        <v>1.6641303734195205</v>
      </c>
      <c r="BM34" s="23">
        <v>1.6785707570207693</v>
      </c>
      <c r="BN34" s="23">
        <v>1.6918727164889626</v>
      </c>
      <c r="BO34" s="23">
        <v>1.7052405151644434</v>
      </c>
      <c r="BP34" s="23">
        <v>1.71831111706613</v>
      </c>
      <c r="BQ34" s="23">
        <v>1.7311520881827422</v>
      </c>
      <c r="BR34" s="23">
        <v>1.744812351379796</v>
      </c>
      <c r="BS34" s="23">
        <v>1.7586243238560275</v>
      </c>
      <c r="BT34" s="23">
        <v>1.7725892405306398</v>
      </c>
      <c r="BU34" s="23">
        <v>1.786708383056004</v>
      </c>
      <c r="BV34" s="23">
        <v>1.8009830622945759</v>
      </c>
      <c r="BW34" s="23">
        <v>1.8154146162828764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0</v>
      </c>
      <c r="Q35" s="23">
        <v>0</v>
      </c>
      <c r="R35" s="23">
        <v>0.42</v>
      </c>
      <c r="S35" s="23">
        <v>0.28125</v>
      </c>
      <c r="T35" s="23">
        <v>0</v>
      </c>
      <c r="U35" s="23">
        <v>0</v>
      </c>
      <c r="V35" s="23">
        <v>0</v>
      </c>
      <c r="W35" s="23">
        <v>0</v>
      </c>
      <c r="X35" s="23">
        <v>0</v>
      </c>
      <c r="Y35" s="23">
        <v>0</v>
      </c>
      <c r="Z35" s="23">
        <v>0</v>
      </c>
      <c r="AA35" s="23">
        <v>0</v>
      </c>
      <c r="AB35" s="23">
        <v>0</v>
      </c>
      <c r="AC35" s="23">
        <v>0</v>
      </c>
      <c r="AD35" s="23">
        <v>0</v>
      </c>
      <c r="AE35" s="23">
        <v>0</v>
      </c>
      <c r="AF35" s="23">
        <v>0</v>
      </c>
      <c r="AG35" s="23">
        <v>0</v>
      </c>
      <c r="AH35" s="23">
        <v>0</v>
      </c>
      <c r="AI35" s="23">
        <v>0</v>
      </c>
      <c r="AJ35" s="23">
        <v>0</v>
      </c>
      <c r="AK35" s="23">
        <v>0</v>
      </c>
      <c r="AL35" s="23">
        <v>0</v>
      </c>
      <c r="AM35" s="23">
        <v>9.3749999999999997E-3</v>
      </c>
      <c r="AN35" s="23">
        <v>0</v>
      </c>
      <c r="AO35" s="23">
        <v>7.1999999999999998E-3</v>
      </c>
      <c r="AP35" s="23">
        <v>0</v>
      </c>
      <c r="AQ35" s="23">
        <v>1.7999999999999999E-2</v>
      </c>
      <c r="AR35" s="23">
        <v>0</v>
      </c>
      <c r="AS35" s="23">
        <v>2.1585E-2</v>
      </c>
      <c r="AT35" s="23">
        <v>2.5311E-2</v>
      </c>
      <c r="AU35" s="23">
        <v>2.6520000000000002E-2</v>
      </c>
      <c r="AV35" s="23">
        <v>0.13052399999999997</v>
      </c>
      <c r="AW35" s="23">
        <v>0</v>
      </c>
      <c r="AX35" s="23">
        <v>0</v>
      </c>
      <c r="AY35" s="23">
        <v>0</v>
      </c>
      <c r="AZ35" s="23">
        <v>0</v>
      </c>
      <c r="BA35" s="23">
        <v>0</v>
      </c>
      <c r="BB35" s="23">
        <v>0</v>
      </c>
      <c r="BC35" s="23">
        <v>0</v>
      </c>
      <c r="BD35" s="23">
        <v>0</v>
      </c>
      <c r="BE35" s="23">
        <v>0</v>
      </c>
      <c r="BF35" s="23">
        <v>0</v>
      </c>
      <c r="BG35" s="23">
        <v>0</v>
      </c>
      <c r="BH35" s="23">
        <v>0</v>
      </c>
      <c r="BI35" s="23">
        <v>0</v>
      </c>
      <c r="BJ35" s="23">
        <v>0</v>
      </c>
      <c r="BK35" s="23">
        <v>0</v>
      </c>
      <c r="BL35" s="23">
        <v>0</v>
      </c>
      <c r="BM35" s="23">
        <v>0</v>
      </c>
      <c r="BN35" s="23">
        <v>0</v>
      </c>
      <c r="BO35" s="23">
        <v>0</v>
      </c>
      <c r="BP35" s="23">
        <v>0</v>
      </c>
      <c r="BQ35" s="23">
        <v>0</v>
      </c>
      <c r="BR35" s="23">
        <v>0</v>
      </c>
      <c r="BS35" s="23">
        <v>0</v>
      </c>
      <c r="BT35" s="23">
        <v>0</v>
      </c>
      <c r="BU35" s="23">
        <v>0</v>
      </c>
      <c r="BV35" s="23">
        <v>0</v>
      </c>
      <c r="BW35" s="23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0</v>
      </c>
      <c r="G36" s="23">
        <v>0</v>
      </c>
      <c r="H36" s="23">
        <v>0</v>
      </c>
      <c r="I36" s="23">
        <v>0</v>
      </c>
      <c r="J36" s="23">
        <v>0</v>
      </c>
      <c r="K36" s="23">
        <v>0.65625</v>
      </c>
      <c r="L36" s="23">
        <v>3.9375</v>
      </c>
      <c r="M36" s="23">
        <v>7.875</v>
      </c>
      <c r="N36" s="23">
        <v>4.40625</v>
      </c>
      <c r="O36" s="23">
        <v>7.40625</v>
      </c>
      <c r="P36" s="23">
        <v>16.21875</v>
      </c>
      <c r="Q36" s="23">
        <v>12.375</v>
      </c>
      <c r="R36" s="23">
        <v>8.15625</v>
      </c>
      <c r="S36" s="23">
        <v>7.125</v>
      </c>
      <c r="T36" s="23">
        <v>10.125</v>
      </c>
      <c r="U36" s="23">
        <v>10.875</v>
      </c>
      <c r="V36" s="23">
        <v>17.625</v>
      </c>
      <c r="W36" s="23">
        <v>12.75</v>
      </c>
      <c r="X36" s="23">
        <v>11.15625</v>
      </c>
      <c r="Y36" s="23">
        <v>16.59375</v>
      </c>
      <c r="Z36" s="23">
        <v>21.65625</v>
      </c>
      <c r="AA36" s="23">
        <v>23.53125</v>
      </c>
      <c r="AB36" s="23">
        <v>48.75</v>
      </c>
      <c r="AC36" s="23">
        <v>33.65625</v>
      </c>
      <c r="AD36" s="23">
        <v>25.6875</v>
      </c>
      <c r="AE36" s="23">
        <v>39.9375</v>
      </c>
      <c r="AF36" s="23">
        <v>27.75</v>
      </c>
      <c r="AG36" s="23">
        <v>17.90625</v>
      </c>
      <c r="AH36" s="23">
        <v>38.15625</v>
      </c>
      <c r="AI36" s="23">
        <v>32.156999999999996</v>
      </c>
      <c r="AJ36" s="23">
        <v>46.527000000000001</v>
      </c>
      <c r="AK36" s="23">
        <v>47.027999999999999</v>
      </c>
      <c r="AL36" s="23">
        <v>54.512999999999998</v>
      </c>
      <c r="AM36" s="23">
        <v>50.981249999999996</v>
      </c>
      <c r="AN36" s="23">
        <v>62.452799999999996</v>
      </c>
      <c r="AO36" s="23">
        <v>55.815299999999993</v>
      </c>
      <c r="AP36" s="23">
        <v>64.02</v>
      </c>
      <c r="AQ36" s="23">
        <v>52.59</v>
      </c>
      <c r="AR36" s="23">
        <v>53.660399999999996</v>
      </c>
      <c r="AS36" s="23">
        <v>53.359410637838607</v>
      </c>
      <c r="AT36" s="23">
        <v>48.669760199999992</v>
      </c>
      <c r="AU36" s="23">
        <v>30.685674316224429</v>
      </c>
      <c r="AV36" s="23">
        <v>10.355688664854467</v>
      </c>
      <c r="AW36" s="23">
        <v>19.50942300862506</v>
      </c>
      <c r="AX36" s="23">
        <v>19.665560820284064</v>
      </c>
      <c r="AY36" s="23">
        <v>19.026231647889833</v>
      </c>
      <c r="AZ36" s="23">
        <v>19.470131849643959</v>
      </c>
      <c r="BA36" s="23">
        <v>19.329521927796922</v>
      </c>
      <c r="BB36" s="23">
        <v>19.565548278348633</v>
      </c>
      <c r="BC36" s="23">
        <v>19.46147379280038</v>
      </c>
      <c r="BD36" s="23">
        <v>19.69215800754127</v>
      </c>
      <c r="BE36" s="23">
        <v>19.64733145120633</v>
      </c>
      <c r="BF36" s="23">
        <v>19.80470841686428</v>
      </c>
      <c r="BG36" s="23">
        <v>19.871931893872205</v>
      </c>
      <c r="BH36" s="23">
        <v>20.035565955000273</v>
      </c>
      <c r="BI36" s="23">
        <v>20.053247700945484</v>
      </c>
      <c r="BJ36" s="23">
        <v>20.195285321962849</v>
      </c>
      <c r="BK36" s="23">
        <v>20.282228826699043</v>
      </c>
      <c r="BL36" s="23">
        <v>20.387560475877255</v>
      </c>
      <c r="BM36" s="23">
        <v>20.463379685697337</v>
      </c>
      <c r="BN36" s="23">
        <v>20.557837711508842</v>
      </c>
      <c r="BO36" s="23">
        <v>20.655121376562711</v>
      </c>
      <c r="BP36" s="23">
        <v>20.806047746254546</v>
      </c>
      <c r="BQ36" s="23">
        <v>20.914070055658531</v>
      </c>
      <c r="BR36" s="23">
        <v>21.075538401696278</v>
      </c>
      <c r="BS36" s="23">
        <v>21.239463809491671</v>
      </c>
      <c r="BT36" s="23">
        <v>21.405857466609611</v>
      </c>
      <c r="BU36" s="23">
        <v>21.574733817861265</v>
      </c>
      <c r="BV36" s="23">
        <v>21.746106500535454</v>
      </c>
      <c r="BW36" s="23">
        <v>21.919989559097711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0</v>
      </c>
      <c r="G37" s="23">
        <v>0</v>
      </c>
      <c r="H37" s="23">
        <v>0</v>
      </c>
      <c r="I37" s="23">
        <v>0</v>
      </c>
      <c r="J37" s="23">
        <v>0</v>
      </c>
      <c r="K37" s="23">
        <v>0</v>
      </c>
      <c r="L37" s="23">
        <v>0</v>
      </c>
      <c r="M37" s="23">
        <v>0</v>
      </c>
      <c r="N37" s="23">
        <v>0</v>
      </c>
      <c r="O37" s="23">
        <v>0</v>
      </c>
      <c r="P37" s="23">
        <v>0</v>
      </c>
      <c r="Q37" s="23">
        <v>0</v>
      </c>
      <c r="R37" s="23">
        <v>0</v>
      </c>
      <c r="S37" s="23">
        <v>0</v>
      </c>
      <c r="T37" s="23">
        <v>0</v>
      </c>
      <c r="U37" s="23">
        <v>0</v>
      </c>
      <c r="V37" s="23">
        <v>0</v>
      </c>
      <c r="W37" s="23">
        <v>0</v>
      </c>
      <c r="X37" s="23">
        <v>0</v>
      </c>
      <c r="Y37" s="23">
        <v>0</v>
      </c>
      <c r="Z37" s="23">
        <v>0</v>
      </c>
      <c r="AA37" s="23">
        <v>0</v>
      </c>
      <c r="AB37" s="23">
        <v>0</v>
      </c>
      <c r="AC37" s="23">
        <v>0</v>
      </c>
      <c r="AD37" s="23">
        <v>0</v>
      </c>
      <c r="AE37" s="23">
        <v>0</v>
      </c>
      <c r="AF37" s="23">
        <v>0</v>
      </c>
      <c r="AG37" s="23">
        <v>0</v>
      </c>
      <c r="AH37" s="23">
        <v>0</v>
      </c>
      <c r="AI37" s="23">
        <v>0</v>
      </c>
      <c r="AJ37" s="23">
        <v>0</v>
      </c>
      <c r="AK37" s="23">
        <v>0</v>
      </c>
      <c r="AL37" s="23">
        <v>0</v>
      </c>
      <c r="AM37" s="23">
        <v>0</v>
      </c>
      <c r="AN37" s="23">
        <v>0</v>
      </c>
      <c r="AO37" s="23">
        <v>1.89E-2</v>
      </c>
      <c r="AP37" s="23">
        <v>4.5299999999999994</v>
      </c>
      <c r="AQ37" s="23">
        <v>0.12</v>
      </c>
      <c r="AR37" s="23">
        <v>1.9335</v>
      </c>
      <c r="AS37" s="23">
        <v>2.1806984999999997</v>
      </c>
      <c r="AT37" s="23">
        <v>0.12321539999999999</v>
      </c>
      <c r="AU37" s="23">
        <v>5.9333999999999998E-2</v>
      </c>
      <c r="AV37" s="23">
        <v>0.11246369999999999</v>
      </c>
      <c r="AW37" s="23">
        <v>0</v>
      </c>
      <c r="AX37" s="23">
        <v>0</v>
      </c>
      <c r="AY37" s="23">
        <v>0</v>
      </c>
      <c r="AZ37" s="23">
        <v>0</v>
      </c>
      <c r="BA37" s="23">
        <v>0</v>
      </c>
      <c r="BB37" s="23">
        <v>0</v>
      </c>
      <c r="BC37" s="23">
        <v>0</v>
      </c>
      <c r="BD37" s="23">
        <v>0</v>
      </c>
      <c r="BE37" s="23">
        <v>0</v>
      </c>
      <c r="BF37" s="23">
        <v>0</v>
      </c>
      <c r="BG37" s="23">
        <v>0</v>
      </c>
      <c r="BH37" s="23">
        <v>0</v>
      </c>
      <c r="BI37" s="23">
        <v>0</v>
      </c>
      <c r="BJ37" s="23">
        <v>0</v>
      </c>
      <c r="BK37" s="23">
        <v>0</v>
      </c>
      <c r="BL37" s="23">
        <v>0</v>
      </c>
      <c r="BM37" s="23">
        <v>0</v>
      </c>
      <c r="BN37" s="23">
        <v>0</v>
      </c>
      <c r="BO37" s="23">
        <v>0</v>
      </c>
      <c r="BP37" s="23">
        <v>0</v>
      </c>
      <c r="BQ37" s="23">
        <v>0</v>
      </c>
      <c r="BR37" s="23">
        <v>0</v>
      </c>
      <c r="BS37" s="23">
        <v>0</v>
      </c>
      <c r="BT37" s="23">
        <v>0</v>
      </c>
      <c r="BU37" s="23">
        <v>0</v>
      </c>
      <c r="BV37" s="23">
        <v>0</v>
      </c>
      <c r="BW37" s="23">
        <v>0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0</v>
      </c>
      <c r="G40" s="23">
        <v>0</v>
      </c>
      <c r="H40" s="23">
        <v>0</v>
      </c>
      <c r="I40" s="23">
        <v>0</v>
      </c>
      <c r="J40" s="23">
        <v>0</v>
      </c>
      <c r="K40" s="23">
        <v>0</v>
      </c>
      <c r="L40" s="23">
        <v>0</v>
      </c>
      <c r="M40" s="23">
        <v>0</v>
      </c>
      <c r="N40" s="23">
        <v>0.84375</v>
      </c>
      <c r="O40" s="23">
        <v>0.375</v>
      </c>
      <c r="P40" s="23">
        <v>2.0625</v>
      </c>
      <c r="Q40" s="23">
        <v>2.15625</v>
      </c>
      <c r="R40" s="23">
        <v>4.21875</v>
      </c>
      <c r="S40" s="23">
        <v>7.6875</v>
      </c>
      <c r="T40" s="23">
        <v>9.28125</v>
      </c>
      <c r="U40" s="23">
        <v>9.28125</v>
      </c>
      <c r="V40" s="23">
        <v>7.40625</v>
      </c>
      <c r="W40" s="23">
        <v>5.53125</v>
      </c>
      <c r="X40" s="23">
        <v>7.875</v>
      </c>
      <c r="Y40" s="23">
        <v>8.4375</v>
      </c>
      <c r="Z40" s="23">
        <v>10.125</v>
      </c>
      <c r="AA40" s="23">
        <v>9.5625</v>
      </c>
      <c r="AB40" s="23">
        <v>7.59375</v>
      </c>
      <c r="AC40" s="23">
        <v>11.71875</v>
      </c>
      <c r="AD40" s="23">
        <v>11.53125</v>
      </c>
      <c r="AE40" s="23">
        <v>13.6875</v>
      </c>
      <c r="AF40" s="23">
        <v>14.8125</v>
      </c>
      <c r="AG40" s="23">
        <v>21.46875</v>
      </c>
      <c r="AH40" s="23">
        <v>16.03125</v>
      </c>
      <c r="AI40" s="23">
        <v>21.929999999999996</v>
      </c>
      <c r="AJ40" s="23">
        <v>23.952000000000002</v>
      </c>
      <c r="AK40" s="23">
        <v>15.719999999999999</v>
      </c>
      <c r="AL40" s="23">
        <v>24.6858</v>
      </c>
      <c r="AM40" s="23">
        <v>14.887499999999999</v>
      </c>
      <c r="AN40" s="23">
        <v>26.833200000000001</v>
      </c>
      <c r="AO40" s="23">
        <v>25.995900000000002</v>
      </c>
      <c r="AP40" s="23">
        <v>33.869999999999997</v>
      </c>
      <c r="AQ40" s="23">
        <v>29.438999999999997</v>
      </c>
      <c r="AR40" s="23">
        <v>23.5914</v>
      </c>
      <c r="AS40" s="23">
        <v>16.303470000000001</v>
      </c>
      <c r="AT40" s="23">
        <v>17.734158000000001</v>
      </c>
      <c r="AU40" s="23">
        <v>17.413547999999999</v>
      </c>
      <c r="AV40" s="23">
        <v>21.375624000000002</v>
      </c>
      <c r="AW40" s="23">
        <v>20.365492285473312</v>
      </c>
      <c r="AX40" s="23">
        <v>19.978558641221579</v>
      </c>
      <c r="AY40" s="23">
        <v>19.68605534453334</v>
      </c>
      <c r="AZ40" s="23">
        <v>19.785974647942798</v>
      </c>
      <c r="BA40" s="23">
        <v>19.887391552850939</v>
      </c>
      <c r="BB40" s="23">
        <v>19.931701857847919</v>
      </c>
      <c r="BC40" s="23">
        <v>19.972752432963961</v>
      </c>
      <c r="BD40" s="23">
        <v>20.037060598605695</v>
      </c>
      <c r="BE40" s="23">
        <v>20.059003790783812</v>
      </c>
      <c r="BF40" s="23">
        <v>20.106140964925366</v>
      </c>
      <c r="BG40" s="23">
        <v>20.148926070831994</v>
      </c>
      <c r="BH40" s="23">
        <v>20.208915625951757</v>
      </c>
      <c r="BI40" s="23">
        <v>20.253864083695561</v>
      </c>
      <c r="BJ40" s="23">
        <v>20.293517478890909</v>
      </c>
      <c r="BK40" s="23">
        <v>20.321075210228074</v>
      </c>
      <c r="BL40" s="23">
        <v>20.342546834198611</v>
      </c>
      <c r="BM40" s="23">
        <v>20.378197046769934</v>
      </c>
      <c r="BN40" s="23">
        <v>20.400003211924762</v>
      </c>
      <c r="BO40" s="23">
        <v>20.44176383275796</v>
      </c>
      <c r="BP40" s="23">
        <v>20.499495581098223</v>
      </c>
      <c r="BQ40" s="23">
        <v>20.522630986507728</v>
      </c>
      <c r="BR40" s="23">
        <v>20.564278871309302</v>
      </c>
      <c r="BS40" s="23">
        <v>20.606316846578093</v>
      </c>
      <c r="BT40" s="23">
        <v>20.648748165863747</v>
      </c>
      <c r="BU40" s="23">
        <v>20.691576260670654</v>
      </c>
      <c r="BV40" s="23">
        <v>20.734804977085108</v>
      </c>
      <c r="BW40" s="23">
        <v>20.778438071930832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23">
        <v>0</v>
      </c>
      <c r="AH41" s="23">
        <v>0</v>
      </c>
      <c r="AI41" s="23">
        <v>0</v>
      </c>
      <c r="AJ41" s="23">
        <v>0.03</v>
      </c>
      <c r="AK41" s="23">
        <v>3.9E-2</v>
      </c>
      <c r="AL41" s="23">
        <v>5.9700000000000003E-2</v>
      </c>
      <c r="AM41" s="23">
        <v>0.15</v>
      </c>
      <c r="AN41" s="23">
        <v>0.28799999999999998</v>
      </c>
      <c r="AO41" s="23">
        <v>0.71879999999999999</v>
      </c>
      <c r="AP41" s="23">
        <v>2.04</v>
      </c>
      <c r="AQ41" s="23">
        <v>1.224</v>
      </c>
      <c r="AR41" s="23">
        <v>1.1798999999999999</v>
      </c>
      <c r="AS41" s="23">
        <v>0.40321500000000005</v>
      </c>
      <c r="AT41" s="23">
        <v>1.0549649999999999</v>
      </c>
      <c r="AU41" s="23">
        <v>0.51564900000000002</v>
      </c>
      <c r="AV41" s="23">
        <v>0.94355100000000003</v>
      </c>
      <c r="AW41" s="23">
        <v>1.1397414134217776</v>
      </c>
      <c r="AX41" s="23">
        <v>1.2238575046132103</v>
      </c>
      <c r="AY41" s="23">
        <v>1.3138696294538212</v>
      </c>
      <c r="AZ41" s="23">
        <v>1.3303942827269968</v>
      </c>
      <c r="BA41" s="23">
        <v>1.2216253768360812</v>
      </c>
      <c r="BB41" s="23">
        <v>1.1035383148536613</v>
      </c>
      <c r="BC41" s="23">
        <v>0.97892672131353931</v>
      </c>
      <c r="BD41" s="23">
        <v>1.0009206565124962</v>
      </c>
      <c r="BE41" s="23">
        <v>1.0207175093994032</v>
      </c>
      <c r="BF41" s="23">
        <v>1.0418727017157396</v>
      </c>
      <c r="BG41" s="23">
        <v>1.0628598546147083</v>
      </c>
      <c r="BH41" s="23">
        <v>1.0847522241099377</v>
      </c>
      <c r="BI41" s="23">
        <v>1.1061380755900978</v>
      </c>
      <c r="BJ41" s="23">
        <v>1.1273597996217495</v>
      </c>
      <c r="BK41" s="23">
        <v>1.1481644300987495</v>
      </c>
      <c r="BL41" s="23">
        <v>1.1691935809440357</v>
      </c>
      <c r="BM41" s="23">
        <v>1.1910746338881317</v>
      </c>
      <c r="BN41" s="23">
        <v>1.2124843629662436</v>
      </c>
      <c r="BO41" s="23">
        <v>1.2350474254968622</v>
      </c>
      <c r="BP41" s="23">
        <v>1.2584374487356926</v>
      </c>
      <c r="BQ41" s="23">
        <v>1.2804466626388509</v>
      </c>
      <c r="BR41" s="23">
        <v>1.3034400404822035</v>
      </c>
      <c r="BS41" s="23">
        <v>1.3269523812815072</v>
      </c>
      <c r="BT41" s="23">
        <v>1.3509965149899157</v>
      </c>
      <c r="BU41" s="23">
        <v>1.3755856030689637</v>
      </c>
      <c r="BV41" s="23">
        <v>1.400733146465164</v>
      </c>
      <c r="BW41" s="23">
        <v>1.4264529939623043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0</v>
      </c>
      <c r="G43" s="23">
        <v>0</v>
      </c>
      <c r="H43" s="23">
        <v>0</v>
      </c>
      <c r="I43" s="23">
        <v>0</v>
      </c>
      <c r="J43" s="23">
        <v>0</v>
      </c>
      <c r="K43" s="23">
        <v>0</v>
      </c>
      <c r="L43" s="23">
        <v>0</v>
      </c>
      <c r="M43" s="23">
        <v>0</v>
      </c>
      <c r="N43" s="23">
        <v>0</v>
      </c>
      <c r="O43" s="23">
        <v>0</v>
      </c>
      <c r="P43" s="23">
        <v>0</v>
      </c>
      <c r="Q43" s="23">
        <v>0</v>
      </c>
      <c r="R43" s="23">
        <v>0</v>
      </c>
      <c r="S43" s="23">
        <v>0</v>
      </c>
      <c r="T43" s="23">
        <v>0</v>
      </c>
      <c r="U43" s="23">
        <v>0</v>
      </c>
      <c r="V43" s="23">
        <v>0</v>
      </c>
      <c r="W43" s="23">
        <v>0</v>
      </c>
      <c r="X43" s="23">
        <v>0</v>
      </c>
      <c r="Y43" s="23">
        <v>0</v>
      </c>
      <c r="Z43" s="23">
        <v>0</v>
      </c>
      <c r="AA43" s="23">
        <v>0</v>
      </c>
      <c r="AB43" s="23">
        <v>0</v>
      </c>
      <c r="AC43" s="23">
        <v>0</v>
      </c>
      <c r="AD43" s="23">
        <v>0</v>
      </c>
      <c r="AE43" s="23">
        <v>0</v>
      </c>
      <c r="AF43" s="23">
        <v>0</v>
      </c>
      <c r="AG43" s="23">
        <v>0</v>
      </c>
      <c r="AH43" s="23">
        <v>0</v>
      </c>
      <c r="AI43" s="23">
        <v>0</v>
      </c>
      <c r="AJ43" s="23">
        <v>3.0000000000000001E-3</v>
      </c>
      <c r="AK43" s="23">
        <v>0</v>
      </c>
      <c r="AL43" s="23">
        <v>0</v>
      </c>
      <c r="AM43" s="23">
        <v>2.8124999999999997E-2</v>
      </c>
      <c r="AN43" s="23">
        <v>0</v>
      </c>
      <c r="AO43" s="23">
        <v>6.3899999999999998E-2</v>
      </c>
      <c r="AP43" s="23">
        <v>0</v>
      </c>
      <c r="AQ43" s="23">
        <v>3.5999999999999997E-2</v>
      </c>
      <c r="AR43" s="23">
        <v>2.1299999999999996E-2</v>
      </c>
      <c r="AS43" s="23">
        <v>2.6679000000000001E-2</v>
      </c>
      <c r="AT43" s="23">
        <v>3.2112000000000002E-2</v>
      </c>
      <c r="AU43" s="23">
        <v>7.1589E-2</v>
      </c>
      <c r="AV43" s="23">
        <v>3.5555999999999997E-2</v>
      </c>
      <c r="AW43" s="23">
        <v>0</v>
      </c>
      <c r="AX43" s="23">
        <v>0</v>
      </c>
      <c r="AY43" s="23">
        <v>0</v>
      </c>
      <c r="AZ43" s="23">
        <v>0</v>
      </c>
      <c r="BA43" s="23">
        <v>0</v>
      </c>
      <c r="BB43" s="23">
        <v>0</v>
      </c>
      <c r="BC43" s="23">
        <v>0</v>
      </c>
      <c r="BD43" s="23">
        <v>0</v>
      </c>
      <c r="BE43" s="23">
        <v>0</v>
      </c>
      <c r="BF43" s="23">
        <v>0</v>
      </c>
      <c r="BG43" s="23">
        <v>0</v>
      </c>
      <c r="BH43" s="23">
        <v>0</v>
      </c>
      <c r="BI43" s="23">
        <v>0</v>
      </c>
      <c r="BJ43" s="23">
        <v>0</v>
      </c>
      <c r="BK43" s="23">
        <v>0</v>
      </c>
      <c r="BL43" s="23">
        <v>0</v>
      </c>
      <c r="BM43" s="23">
        <v>0</v>
      </c>
      <c r="BN43" s="23">
        <v>0</v>
      </c>
      <c r="BO43" s="23">
        <v>0</v>
      </c>
      <c r="BP43" s="23">
        <v>0</v>
      </c>
      <c r="BQ43" s="23">
        <v>0</v>
      </c>
      <c r="BR43" s="23">
        <v>0</v>
      </c>
      <c r="BS43" s="23">
        <v>0</v>
      </c>
      <c r="BT43" s="23">
        <v>0</v>
      </c>
      <c r="BU43" s="23">
        <v>0</v>
      </c>
      <c r="BV43" s="23">
        <v>0</v>
      </c>
      <c r="BW43" s="23">
        <v>0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23">
        <v>0</v>
      </c>
      <c r="AH45" s="23">
        <v>0</v>
      </c>
      <c r="AI45" s="23">
        <v>0</v>
      </c>
      <c r="AJ45" s="23">
        <v>0</v>
      </c>
      <c r="AK45" s="23">
        <v>0</v>
      </c>
      <c r="AL45" s="23">
        <v>0</v>
      </c>
      <c r="AM45" s="23">
        <v>0</v>
      </c>
      <c r="AN45" s="23">
        <v>0</v>
      </c>
      <c r="AO45" s="23">
        <v>0</v>
      </c>
      <c r="AP45" s="23">
        <v>0</v>
      </c>
      <c r="AQ45" s="23">
        <v>0</v>
      </c>
      <c r="AR45" s="23">
        <v>0</v>
      </c>
      <c r="AS45" s="23">
        <v>0</v>
      </c>
      <c r="AT45" s="23">
        <v>0</v>
      </c>
      <c r="AU45" s="23">
        <v>0</v>
      </c>
      <c r="AV45" s="23">
        <v>0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0</v>
      </c>
      <c r="G46" s="23">
        <v>0</v>
      </c>
      <c r="H46" s="23">
        <v>0</v>
      </c>
      <c r="I46" s="23">
        <v>0</v>
      </c>
      <c r="J46" s="23">
        <v>0</v>
      </c>
      <c r="K46" s="23">
        <v>4.6875</v>
      </c>
      <c r="L46" s="23">
        <v>5.34375</v>
      </c>
      <c r="M46" s="23">
        <v>0</v>
      </c>
      <c r="N46" s="23">
        <v>0</v>
      </c>
      <c r="O46" s="23">
        <v>0</v>
      </c>
      <c r="P46" s="23">
        <v>0</v>
      </c>
      <c r="Q46" s="23">
        <v>0</v>
      </c>
      <c r="R46" s="23">
        <v>0</v>
      </c>
      <c r="S46" s="23">
        <v>0</v>
      </c>
      <c r="T46" s="23">
        <v>0</v>
      </c>
      <c r="U46" s="23">
        <v>0</v>
      </c>
      <c r="V46" s="23">
        <v>1.875</v>
      </c>
      <c r="W46" s="23">
        <v>0.5625</v>
      </c>
      <c r="X46" s="23">
        <v>0</v>
      </c>
      <c r="Y46" s="23">
        <v>0</v>
      </c>
      <c r="Z46" s="23">
        <v>0</v>
      </c>
      <c r="AA46" s="23">
        <v>0</v>
      </c>
      <c r="AB46" s="23">
        <v>0</v>
      </c>
      <c r="AC46" s="23">
        <v>0</v>
      </c>
      <c r="AD46" s="23">
        <v>0</v>
      </c>
      <c r="AE46" s="23">
        <v>0</v>
      </c>
      <c r="AF46" s="23">
        <v>0</v>
      </c>
      <c r="AG46" s="23">
        <v>0</v>
      </c>
      <c r="AH46" s="23">
        <v>0</v>
      </c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2.8499999999999998E-2</v>
      </c>
      <c r="AP46" s="23">
        <v>0.33</v>
      </c>
      <c r="AQ46" s="23">
        <v>0.36599999999999999</v>
      </c>
      <c r="AR46" s="23">
        <v>1.6017000000000001</v>
      </c>
      <c r="AS46" s="23">
        <v>2.1916628999999999</v>
      </c>
      <c r="AT46" s="23">
        <v>2.2915217999999999</v>
      </c>
      <c r="AU46" s="23">
        <v>1.0270931999999999</v>
      </c>
      <c r="AV46" s="23">
        <v>0.7196594999999999</v>
      </c>
      <c r="AW46" s="23">
        <v>0.7536968576576879</v>
      </c>
      <c r="AX46" s="23">
        <v>0.86608596728940102</v>
      </c>
      <c r="AY46" s="23">
        <v>0.89953528381965431</v>
      </c>
      <c r="AZ46" s="23">
        <v>0.90297416149661591</v>
      </c>
      <c r="BA46" s="23">
        <v>0.8643370951677426</v>
      </c>
      <c r="BB46" s="23">
        <v>0.82101582855109467</v>
      </c>
      <c r="BC46" s="23">
        <v>0.77817792631656657</v>
      </c>
      <c r="BD46" s="23">
        <v>0.77876746666009888</v>
      </c>
      <c r="BE46" s="23">
        <v>0.77746138146252974</v>
      </c>
      <c r="BF46" s="23">
        <v>0.7775669769074679</v>
      </c>
      <c r="BG46" s="23">
        <v>0.77772823451361672</v>
      </c>
      <c r="BH46" s="23">
        <v>0.77901187858363519</v>
      </c>
      <c r="BI46" s="23">
        <v>0.7788495640050096</v>
      </c>
      <c r="BJ46" s="23">
        <v>0.77862937031569535</v>
      </c>
      <c r="BK46" s="23">
        <v>0.77772824453336986</v>
      </c>
      <c r="BL46" s="23">
        <v>0.77631586451611578</v>
      </c>
      <c r="BM46" s="23">
        <v>0.77577197647778717</v>
      </c>
      <c r="BN46" s="23">
        <v>0.77440223397888408</v>
      </c>
      <c r="BO46" s="23">
        <v>0.77448346433345661</v>
      </c>
      <c r="BP46" s="23">
        <v>0.77583827370272052</v>
      </c>
      <c r="BQ46" s="23">
        <v>0.77467264341486231</v>
      </c>
      <c r="BR46" s="23">
        <v>0.7750711512785512</v>
      </c>
      <c r="BS46" s="23">
        <v>0.77552253125463821</v>
      </c>
      <c r="BT46" s="23">
        <v>0.77602347497506574</v>
      </c>
      <c r="BU46" s="23">
        <v>0.77657094145060757</v>
      </c>
      <c r="BV46" s="23">
        <v>0.7771620957538754</v>
      </c>
      <c r="BW46" s="23">
        <v>0.77779430905377211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.375</v>
      </c>
      <c r="AC49" s="23">
        <v>0.28125</v>
      </c>
      <c r="AD49" s="23">
        <v>0.375</v>
      </c>
      <c r="AE49" s="23">
        <v>0.84375</v>
      </c>
      <c r="AF49" s="23">
        <v>1.1100000000000001</v>
      </c>
      <c r="AG49" s="23">
        <v>2.8125</v>
      </c>
      <c r="AH49" s="23">
        <v>0.5625</v>
      </c>
      <c r="AI49" s="23">
        <v>1.8299999999999998</v>
      </c>
      <c r="AJ49" s="23">
        <v>0.39300000000000002</v>
      </c>
      <c r="AK49" s="23">
        <v>2.82</v>
      </c>
      <c r="AL49" s="23">
        <v>2.3501999999999996</v>
      </c>
      <c r="AM49" s="23">
        <v>5.8875000000000002</v>
      </c>
      <c r="AN49" s="23">
        <v>2.6618999999999997</v>
      </c>
      <c r="AO49" s="23">
        <v>4.3400999999999996</v>
      </c>
      <c r="AP49" s="23">
        <v>6.75</v>
      </c>
      <c r="AQ49" s="23">
        <v>5.9249999999999998</v>
      </c>
      <c r="AR49" s="23">
        <v>9.347999999999999</v>
      </c>
      <c r="AS49" s="23">
        <v>10.973118000000001</v>
      </c>
      <c r="AT49" s="23">
        <v>14.262948</v>
      </c>
      <c r="AU49" s="23">
        <v>13.518321</v>
      </c>
      <c r="AV49" s="23">
        <v>13.552407000000001</v>
      </c>
      <c r="AW49" s="23">
        <v>16.095118238079198</v>
      </c>
      <c r="AX49" s="23">
        <v>17.219341222674792</v>
      </c>
      <c r="AY49" s="23">
        <v>18.32495454743523</v>
      </c>
      <c r="AZ49" s="23">
        <v>18.782095326038757</v>
      </c>
      <c r="BA49" s="23">
        <v>17.968792776614873</v>
      </c>
      <c r="BB49" s="23">
        <v>17.087000899265412</v>
      </c>
      <c r="BC49" s="23">
        <v>16.139701191578823</v>
      </c>
      <c r="BD49" s="23">
        <v>16.510840087356961</v>
      </c>
      <c r="BE49" s="23">
        <v>16.866702757898175</v>
      </c>
      <c r="BF49" s="23">
        <v>17.236001815578813</v>
      </c>
      <c r="BG49" s="23">
        <v>17.603524688300766</v>
      </c>
      <c r="BH49" s="23">
        <v>17.978129738551178</v>
      </c>
      <c r="BI49" s="23">
        <v>18.354501456769341</v>
      </c>
      <c r="BJ49" s="23">
        <v>18.730373803998361</v>
      </c>
      <c r="BK49" s="23">
        <v>19.105556306876036</v>
      </c>
      <c r="BL49" s="23">
        <v>19.486618580906743</v>
      </c>
      <c r="BM49" s="23">
        <v>19.875405960438474</v>
      </c>
      <c r="BN49" s="23">
        <v>20.262791484763074</v>
      </c>
      <c r="BO49" s="23">
        <v>20.658231743486429</v>
      </c>
      <c r="BP49" s="23">
        <v>21.059036342819184</v>
      </c>
      <c r="BQ49" s="23">
        <v>21.456115900837624</v>
      </c>
      <c r="BR49" s="23">
        <v>21.858673286756787</v>
      </c>
      <c r="BS49" s="23">
        <v>22.269790303102333</v>
      </c>
      <c r="BT49" s="23">
        <v>22.689656647075452</v>
      </c>
      <c r="BU49" s="23">
        <v>23.118466303537797</v>
      </c>
      <c r="BV49" s="23">
        <v>23.556417651866784</v>
      </c>
      <c r="BW49" s="23">
        <v>24.00371356982081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0</v>
      </c>
      <c r="P50" s="23">
        <v>0</v>
      </c>
      <c r="Q50" s="23">
        <v>0</v>
      </c>
      <c r="R50" s="23">
        <v>0</v>
      </c>
      <c r="S50" s="23">
        <v>0</v>
      </c>
      <c r="T50" s="23">
        <v>0</v>
      </c>
      <c r="U50" s="23">
        <v>0</v>
      </c>
      <c r="V50" s="23">
        <v>0</v>
      </c>
      <c r="W50" s="23">
        <v>0</v>
      </c>
      <c r="X50" s="23">
        <v>0</v>
      </c>
      <c r="Y50" s="23">
        <v>0</v>
      </c>
      <c r="Z50" s="23">
        <v>0</v>
      </c>
      <c r="AA50" s="23">
        <v>0</v>
      </c>
      <c r="AB50" s="23">
        <v>0</v>
      </c>
      <c r="AC50" s="23">
        <v>0</v>
      </c>
      <c r="AD50" s="23">
        <v>0</v>
      </c>
      <c r="AE50" s="23">
        <v>0</v>
      </c>
      <c r="AF50" s="23">
        <v>0</v>
      </c>
      <c r="AG50" s="23">
        <v>2.4375</v>
      </c>
      <c r="AH50" s="23">
        <v>1.21875</v>
      </c>
      <c r="AI50" s="23">
        <v>0</v>
      </c>
      <c r="AJ50" s="23">
        <v>0</v>
      </c>
      <c r="AK50" s="23">
        <v>0</v>
      </c>
      <c r="AL50" s="23">
        <v>2.3613</v>
      </c>
      <c r="AM50" s="23">
        <v>1.21875</v>
      </c>
      <c r="AN50" s="23">
        <v>2.3807999999999998</v>
      </c>
      <c r="AO50" s="23">
        <v>9.1262999999999987</v>
      </c>
      <c r="AP50" s="23">
        <v>6.5699999999999994</v>
      </c>
      <c r="AQ50" s="23">
        <v>8.0399999999999991</v>
      </c>
      <c r="AR50" s="23">
        <v>11.698499999999999</v>
      </c>
      <c r="AS50" s="23">
        <v>20.578280999999997</v>
      </c>
      <c r="AT50" s="23">
        <v>16.910742000000003</v>
      </c>
      <c r="AU50" s="23">
        <v>62.791930184517376</v>
      </c>
      <c r="AV50" s="23">
        <v>17.681597999999997</v>
      </c>
      <c r="AW50" s="23">
        <v>15</v>
      </c>
      <c r="AX50" s="23">
        <v>24</v>
      </c>
      <c r="AY50" s="23">
        <v>24.599999999999998</v>
      </c>
      <c r="AZ50" s="23">
        <v>25.2</v>
      </c>
      <c r="BA50" s="23">
        <v>25.8</v>
      </c>
      <c r="BB50" s="23">
        <v>26.4</v>
      </c>
      <c r="BC50" s="23">
        <v>27</v>
      </c>
      <c r="BD50" s="23">
        <v>27.599999999999998</v>
      </c>
      <c r="BE50" s="23">
        <v>28.2</v>
      </c>
      <c r="BF50" s="23">
        <v>28.799999999999997</v>
      </c>
      <c r="BG50" s="23">
        <v>29.4</v>
      </c>
      <c r="BH50" s="23">
        <v>30</v>
      </c>
      <c r="BI50" s="23">
        <v>30.599999999999998</v>
      </c>
      <c r="BJ50" s="23">
        <v>31.2</v>
      </c>
      <c r="BK50" s="23">
        <v>31.799999999999997</v>
      </c>
      <c r="BL50" s="23">
        <v>32.4</v>
      </c>
      <c r="BM50" s="23">
        <v>33</v>
      </c>
      <c r="BN50" s="23">
        <v>33.6</v>
      </c>
      <c r="BO50" s="23">
        <v>34.199999999999996</v>
      </c>
      <c r="BP50" s="23">
        <v>34.799999999999997</v>
      </c>
      <c r="BQ50" s="23">
        <v>35.4</v>
      </c>
      <c r="BR50" s="23">
        <v>36</v>
      </c>
      <c r="BS50" s="23">
        <v>36.6</v>
      </c>
      <c r="BT50" s="23">
        <v>37.199999999999996</v>
      </c>
      <c r="BU50" s="23">
        <v>37.799999999999997</v>
      </c>
      <c r="BV50" s="23">
        <v>38.4</v>
      </c>
      <c r="BW50" s="23">
        <v>39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</v>
      </c>
      <c r="G51" s="23">
        <v>0</v>
      </c>
      <c r="H51" s="23">
        <v>0</v>
      </c>
      <c r="I51" s="23">
        <v>0</v>
      </c>
      <c r="J51" s="23">
        <v>0</v>
      </c>
      <c r="K51" s="23">
        <v>0</v>
      </c>
      <c r="L51" s="23">
        <v>0</v>
      </c>
      <c r="M51" s="23">
        <v>0</v>
      </c>
      <c r="N51" s="23">
        <v>0</v>
      </c>
      <c r="O51" s="23">
        <v>0</v>
      </c>
      <c r="P51" s="23">
        <v>0</v>
      </c>
      <c r="Q51" s="23">
        <v>0</v>
      </c>
      <c r="R51" s="23">
        <v>0</v>
      </c>
      <c r="S51" s="23">
        <v>0</v>
      </c>
      <c r="T51" s="23">
        <v>0</v>
      </c>
      <c r="U51" s="23">
        <v>0</v>
      </c>
      <c r="V51" s="23">
        <v>0</v>
      </c>
      <c r="W51" s="23">
        <v>0</v>
      </c>
      <c r="X51" s="23">
        <v>0</v>
      </c>
      <c r="Y51" s="23">
        <v>0</v>
      </c>
      <c r="Z51" s="23">
        <v>0</v>
      </c>
      <c r="AA51" s="23">
        <v>0</v>
      </c>
      <c r="AB51" s="23">
        <v>0</v>
      </c>
      <c r="AC51" s="23">
        <v>0</v>
      </c>
      <c r="AD51" s="23">
        <v>0</v>
      </c>
      <c r="AE51" s="23">
        <v>0</v>
      </c>
      <c r="AF51" s="23">
        <v>0</v>
      </c>
      <c r="AG51" s="23">
        <v>0</v>
      </c>
      <c r="AH51" s="23">
        <v>0</v>
      </c>
      <c r="AI51" s="23">
        <v>0</v>
      </c>
      <c r="AJ51" s="23">
        <v>0</v>
      </c>
      <c r="AK51" s="23">
        <v>0</v>
      </c>
      <c r="AL51" s="23">
        <v>0</v>
      </c>
      <c r="AM51" s="23">
        <v>0</v>
      </c>
      <c r="AN51" s="23">
        <v>0</v>
      </c>
      <c r="AO51" s="23">
        <v>0</v>
      </c>
      <c r="AP51" s="23">
        <v>0</v>
      </c>
      <c r="AQ51" s="23">
        <v>3.0000000000000001E-3</v>
      </c>
      <c r="AR51" s="23">
        <v>3.0000000000000001E-3</v>
      </c>
      <c r="AS51" s="23">
        <v>5.1272999999999996E-3</v>
      </c>
      <c r="AT51" s="23">
        <v>1.5E-3</v>
      </c>
      <c r="AU51" s="23">
        <v>5.9999999999999995E-4</v>
      </c>
      <c r="AV51" s="23">
        <v>2.5409999999999999E-3</v>
      </c>
      <c r="AW51" s="23">
        <v>2.5737282900997836E-3</v>
      </c>
      <c r="AX51" s="23">
        <v>2.5219864517402684E-3</v>
      </c>
      <c r="AY51" s="23">
        <v>2.4358757320544874E-3</v>
      </c>
      <c r="AZ51" s="23">
        <v>2.4535279292774597E-3</v>
      </c>
      <c r="BA51" s="23">
        <v>2.3297702485246112E-3</v>
      </c>
      <c r="BB51" s="23">
        <v>2.1867858821883013E-3</v>
      </c>
      <c r="BC51" s="23">
        <v>2.0499250363759346E-3</v>
      </c>
      <c r="BD51" s="23">
        <v>2.0627902270761171E-3</v>
      </c>
      <c r="BE51" s="23">
        <v>2.0801739961522668E-3</v>
      </c>
      <c r="BF51" s="23">
        <v>2.0950342693568584E-3</v>
      </c>
      <c r="BG51" s="23">
        <v>2.1098989059408629E-3</v>
      </c>
      <c r="BH51" s="23">
        <v>2.1281241090839727E-3</v>
      </c>
      <c r="BI51" s="23">
        <v>2.1438549211001902E-3</v>
      </c>
      <c r="BJ51" s="23">
        <v>2.158758932638772E-3</v>
      </c>
      <c r="BK51" s="23">
        <v>2.1741015365480277E-3</v>
      </c>
      <c r="BL51" s="23">
        <v>2.1898789337516937E-3</v>
      </c>
      <c r="BM51" s="23">
        <v>2.2077066053969772E-3</v>
      </c>
      <c r="BN51" s="23">
        <v>2.2230563806478376E-3</v>
      </c>
      <c r="BO51" s="23">
        <v>2.2375507148456176E-3</v>
      </c>
      <c r="BP51" s="23">
        <v>2.252029253744538E-3</v>
      </c>
      <c r="BQ51" s="23">
        <v>2.26541612968186E-3</v>
      </c>
      <c r="BR51" s="23">
        <v>2.2818918105906704E-3</v>
      </c>
      <c r="BS51" s="23">
        <v>2.2985036422965514E-3</v>
      </c>
      <c r="BT51" s="23">
        <v>2.3152527592092105E-3</v>
      </c>
      <c r="BU51" s="23">
        <v>2.3321403253975534E-3</v>
      </c>
      <c r="BV51" s="23">
        <v>2.3491674815322491E-3</v>
      </c>
      <c r="BW51" s="23">
        <v>2.3663353785120648E-3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0</v>
      </c>
      <c r="G53" s="23">
        <v>0</v>
      </c>
      <c r="H53" s="23">
        <v>0</v>
      </c>
      <c r="I53" s="23">
        <v>0</v>
      </c>
      <c r="J53" s="23">
        <v>2.8125</v>
      </c>
      <c r="K53" s="23">
        <v>2.0625</v>
      </c>
      <c r="L53" s="23">
        <v>4.78125</v>
      </c>
      <c r="M53" s="23">
        <v>2.53125</v>
      </c>
      <c r="N53" s="23">
        <v>4.3125</v>
      </c>
      <c r="O53" s="23">
        <v>4.21875</v>
      </c>
      <c r="P53" s="23">
        <v>1.03125</v>
      </c>
      <c r="Q53" s="23">
        <v>2.8125</v>
      </c>
      <c r="R53" s="23">
        <v>2.0625</v>
      </c>
      <c r="S53" s="23">
        <v>0</v>
      </c>
      <c r="T53" s="23">
        <v>0</v>
      </c>
      <c r="U53" s="23">
        <v>0.375</v>
      </c>
      <c r="V53" s="23">
        <v>0</v>
      </c>
      <c r="W53" s="23">
        <v>4.125</v>
      </c>
      <c r="X53" s="23">
        <v>0</v>
      </c>
      <c r="Y53" s="23">
        <v>0.46875</v>
      </c>
      <c r="Z53" s="23">
        <v>0.75</v>
      </c>
      <c r="AA53" s="23">
        <v>1.125</v>
      </c>
      <c r="AB53" s="23">
        <v>1.03125</v>
      </c>
      <c r="AC53" s="23">
        <v>0.75</v>
      </c>
      <c r="AD53" s="23">
        <v>0.46875</v>
      </c>
      <c r="AE53" s="23">
        <v>0.375</v>
      </c>
      <c r="AF53" s="23">
        <v>0.36</v>
      </c>
      <c r="AG53" s="23">
        <v>0.75</v>
      </c>
      <c r="AH53" s="23">
        <v>0</v>
      </c>
      <c r="AI53" s="23">
        <v>0</v>
      </c>
      <c r="AJ53" s="23">
        <v>0.46499999999999997</v>
      </c>
      <c r="AK53" s="23">
        <v>0.38700000000000001</v>
      </c>
      <c r="AL53" s="23">
        <v>0.34499999999999997</v>
      </c>
      <c r="AM53" s="23">
        <v>0.31874999999999998</v>
      </c>
      <c r="AN53" s="23">
        <v>0.63</v>
      </c>
      <c r="AO53" s="23">
        <v>0.63</v>
      </c>
      <c r="AP53" s="23">
        <v>2.1</v>
      </c>
      <c r="AQ53" s="23">
        <v>1.32</v>
      </c>
      <c r="AR53" s="23">
        <v>0.66899999999999993</v>
      </c>
      <c r="AS53" s="23">
        <v>0.71677800000000003</v>
      </c>
      <c r="AT53" s="23">
        <v>8.8500000000000002E-3</v>
      </c>
      <c r="AU53" s="23">
        <v>0.66654900000000006</v>
      </c>
      <c r="AV53" s="23">
        <v>0.115845</v>
      </c>
      <c r="AW53" s="23">
        <v>0</v>
      </c>
      <c r="AX53" s="23">
        <v>0</v>
      </c>
      <c r="AY53" s="23">
        <v>0</v>
      </c>
      <c r="AZ53" s="23">
        <v>0</v>
      </c>
      <c r="BA53" s="23">
        <v>0</v>
      </c>
      <c r="BB53" s="23">
        <v>0</v>
      </c>
      <c r="BC53" s="23">
        <v>0</v>
      </c>
      <c r="BD53" s="23">
        <v>0</v>
      </c>
      <c r="BE53" s="23">
        <v>0</v>
      </c>
      <c r="BF53" s="23">
        <v>0</v>
      </c>
      <c r="BG53" s="23">
        <v>0</v>
      </c>
      <c r="BH53" s="23">
        <v>0</v>
      </c>
      <c r="BI53" s="23">
        <v>0</v>
      </c>
      <c r="BJ53" s="23">
        <v>0</v>
      </c>
      <c r="BK53" s="23">
        <v>0</v>
      </c>
      <c r="BL53" s="23">
        <v>0</v>
      </c>
      <c r="BM53" s="23">
        <v>0</v>
      </c>
      <c r="BN53" s="23">
        <v>0</v>
      </c>
      <c r="BO53" s="23">
        <v>0</v>
      </c>
      <c r="BP53" s="23">
        <v>0</v>
      </c>
      <c r="BQ53" s="23">
        <v>0</v>
      </c>
      <c r="BR53" s="23">
        <v>0</v>
      </c>
      <c r="BS53" s="23">
        <v>0</v>
      </c>
      <c r="BT53" s="23">
        <v>0</v>
      </c>
      <c r="BU53" s="23">
        <v>0</v>
      </c>
      <c r="BV53" s="23">
        <v>0</v>
      </c>
      <c r="BW53" s="23"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0</v>
      </c>
      <c r="G54" s="24">
        <v>0</v>
      </c>
      <c r="H54" s="24">
        <v>0</v>
      </c>
      <c r="I54" s="24">
        <v>0</v>
      </c>
      <c r="J54" s="24">
        <v>0</v>
      </c>
      <c r="K54" s="24">
        <v>9.375E-2</v>
      </c>
      <c r="L54" s="24">
        <v>2.6999999999999997</v>
      </c>
      <c r="M54" s="24">
        <v>5.34375</v>
      </c>
      <c r="N54" s="24">
        <v>16.21875</v>
      </c>
      <c r="O54" s="24">
        <v>20.90625</v>
      </c>
      <c r="P54" s="24">
        <v>28.78125</v>
      </c>
      <c r="Q54" s="24">
        <v>21.84375</v>
      </c>
      <c r="R54" s="24">
        <v>6.1875</v>
      </c>
      <c r="S54" s="24">
        <v>9.9375</v>
      </c>
      <c r="T54" s="24">
        <v>25.6875</v>
      </c>
      <c r="U54" s="24">
        <v>47.625</v>
      </c>
      <c r="V54" s="24">
        <v>5.0625</v>
      </c>
      <c r="W54" s="24">
        <v>9.1875</v>
      </c>
      <c r="X54" s="24">
        <v>4.6875</v>
      </c>
      <c r="Y54" s="24">
        <v>33.84375</v>
      </c>
      <c r="Z54" s="24">
        <v>41.0625</v>
      </c>
      <c r="AA54" s="24">
        <v>45.28125</v>
      </c>
      <c r="AB54" s="24">
        <v>70.875</v>
      </c>
      <c r="AC54" s="24">
        <v>54.9375</v>
      </c>
      <c r="AD54" s="24">
        <v>87.1875</v>
      </c>
      <c r="AE54" s="24">
        <v>64.38</v>
      </c>
      <c r="AF54" s="24">
        <v>67.59375</v>
      </c>
      <c r="AG54" s="24">
        <v>64.162499999999994</v>
      </c>
      <c r="AH54" s="24">
        <v>44.55</v>
      </c>
      <c r="AI54" s="24">
        <v>80.88000000000001</v>
      </c>
      <c r="AJ54" s="24">
        <v>101.163</v>
      </c>
      <c r="AK54" s="24">
        <v>87.899999999999991</v>
      </c>
      <c r="AL54" s="24">
        <v>86.964600000000004</v>
      </c>
      <c r="AM54" s="24">
        <v>113.296875</v>
      </c>
      <c r="AN54" s="24">
        <v>121.31010000000001</v>
      </c>
      <c r="AO54" s="24">
        <v>105.9171</v>
      </c>
      <c r="AP54" s="24">
        <v>119.43</v>
      </c>
      <c r="AQ54" s="24">
        <v>117.98699999999999</v>
      </c>
      <c r="AR54" s="24">
        <v>144.3297</v>
      </c>
      <c r="AS54" s="24">
        <v>130.38557129999998</v>
      </c>
      <c r="AT54" s="24">
        <v>89.145047999999989</v>
      </c>
      <c r="AU54" s="24">
        <v>125.43060959807161</v>
      </c>
      <c r="AV54" s="24">
        <v>123.78177259191158</v>
      </c>
      <c r="AW54" s="24">
        <v>134.07339177870648</v>
      </c>
      <c r="AX54" s="24">
        <v>143.79253953480082</v>
      </c>
      <c r="AY54" s="24">
        <v>151.81739213934389</v>
      </c>
      <c r="AZ54" s="24">
        <v>147.20095780312286</v>
      </c>
      <c r="BA54" s="24">
        <v>142.59655771049279</v>
      </c>
      <c r="BB54" s="24">
        <v>137.68540505618944</v>
      </c>
      <c r="BC54" s="24">
        <v>132.79428304058428</v>
      </c>
      <c r="BD54" s="24">
        <v>127.99979245969699</v>
      </c>
      <c r="BE54" s="24">
        <v>126.87093780841334</v>
      </c>
      <c r="BF54" s="24">
        <v>126.82977546960173</v>
      </c>
      <c r="BG54" s="24">
        <v>126.7754518753089</v>
      </c>
      <c r="BH54" s="24">
        <v>126.79891084185712</v>
      </c>
      <c r="BI54" s="24">
        <v>126.77151429362425</v>
      </c>
      <c r="BJ54" s="24">
        <v>126.71866459488679</v>
      </c>
      <c r="BK54" s="24">
        <v>126.61278564799592</v>
      </c>
      <c r="BL54" s="24">
        <v>126.48412496224931</v>
      </c>
      <c r="BM54" s="24">
        <v>126.425243158566</v>
      </c>
      <c r="BN54" s="24">
        <v>126.31053766634625</v>
      </c>
      <c r="BO54" s="24">
        <v>126.28456758089513</v>
      </c>
      <c r="BP54" s="24">
        <v>126.32772794141397</v>
      </c>
      <c r="BQ54" s="24">
        <v>126.22897402418351</v>
      </c>
      <c r="BR54" s="24">
        <v>126.20962556172469</v>
      </c>
      <c r="BS54" s="24">
        <v>126.19467945297723</v>
      </c>
      <c r="BT54" s="24">
        <v>126.18414098896227</v>
      </c>
      <c r="BU54" s="24">
        <v>126.1780200555216</v>
      </c>
      <c r="BV54" s="24">
        <v>126.17632635001669</v>
      </c>
      <c r="BW54" s="24">
        <v>126.17907142959642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0</v>
      </c>
      <c r="G55" s="23">
        <v>0</v>
      </c>
      <c r="H55" s="23">
        <v>0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0</v>
      </c>
      <c r="R55" s="23">
        <v>0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0</v>
      </c>
      <c r="Y55" s="23">
        <v>0</v>
      </c>
      <c r="Z55" s="23">
        <v>0</v>
      </c>
      <c r="AA55" s="23">
        <v>0</v>
      </c>
      <c r="AB55" s="23">
        <v>0</v>
      </c>
      <c r="AC55" s="23">
        <v>0</v>
      </c>
      <c r="AD55" s="23">
        <v>0</v>
      </c>
      <c r="AE55" s="23">
        <v>0</v>
      </c>
      <c r="AF55" s="23">
        <v>0</v>
      </c>
      <c r="AG55" s="23">
        <v>0</v>
      </c>
      <c r="AH55" s="23">
        <v>0</v>
      </c>
      <c r="AI55" s="23">
        <v>0</v>
      </c>
      <c r="AJ55" s="23">
        <v>0</v>
      </c>
      <c r="AK55" s="23">
        <v>0</v>
      </c>
      <c r="AL55" s="23">
        <v>0</v>
      </c>
      <c r="AM55" s="23">
        <v>0</v>
      </c>
      <c r="AN55" s="23">
        <v>0</v>
      </c>
      <c r="AO55" s="23">
        <v>0.58230000000000004</v>
      </c>
      <c r="AP55" s="23">
        <v>9.6300000000000008</v>
      </c>
      <c r="AQ55" s="23">
        <v>20.513999999999999</v>
      </c>
      <c r="AR55" s="23">
        <v>12.3195</v>
      </c>
      <c r="AS55" s="23">
        <v>14.481369600000001</v>
      </c>
      <c r="AT55" s="23">
        <v>15.737513699999999</v>
      </c>
      <c r="AU55" s="23">
        <v>9.5480226000000012</v>
      </c>
      <c r="AV55" s="23">
        <v>5.2247880000000002</v>
      </c>
      <c r="AW55" s="23">
        <v>4.5</v>
      </c>
      <c r="AX55" s="23">
        <v>7.5</v>
      </c>
      <c r="AY55" s="23">
        <v>8.1</v>
      </c>
      <c r="AZ55" s="23">
        <v>8.6999999999999993</v>
      </c>
      <c r="BA55" s="23">
        <v>9.2999999999999989</v>
      </c>
      <c r="BB55" s="23">
        <v>9.9</v>
      </c>
      <c r="BC55" s="23">
        <v>10.5</v>
      </c>
      <c r="BD55" s="23">
        <v>11.1</v>
      </c>
      <c r="BE55" s="23">
        <v>11.7</v>
      </c>
      <c r="BF55" s="23">
        <v>12.299999999999999</v>
      </c>
      <c r="BG55" s="23">
        <v>12.9</v>
      </c>
      <c r="BH55" s="23">
        <v>13.5</v>
      </c>
      <c r="BI55" s="23">
        <v>14.1</v>
      </c>
      <c r="BJ55" s="23">
        <v>14.7</v>
      </c>
      <c r="BK55" s="23">
        <v>15.299999999999999</v>
      </c>
      <c r="BL55" s="23">
        <v>15.899999999999999</v>
      </c>
      <c r="BM55" s="23">
        <v>16.5</v>
      </c>
      <c r="BN55" s="23">
        <v>17.099999999999998</v>
      </c>
      <c r="BO55" s="23">
        <v>17.7</v>
      </c>
      <c r="BP55" s="23">
        <v>18.3</v>
      </c>
      <c r="BQ55" s="23">
        <v>18.899999999999999</v>
      </c>
      <c r="BR55" s="23">
        <v>19.5</v>
      </c>
      <c r="BS55" s="23">
        <v>20.099999999999998</v>
      </c>
      <c r="BT55" s="23">
        <v>20.7</v>
      </c>
      <c r="BU55" s="23">
        <v>21.3</v>
      </c>
      <c r="BV55" s="23">
        <v>21.9</v>
      </c>
      <c r="BW55" s="23">
        <v>22.5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0</v>
      </c>
      <c r="G56" s="23">
        <v>0</v>
      </c>
      <c r="H56" s="23">
        <v>0</v>
      </c>
      <c r="I56" s="23">
        <v>0</v>
      </c>
      <c r="J56" s="23">
        <v>0</v>
      </c>
      <c r="K56" s="23">
        <v>0</v>
      </c>
      <c r="L56" s="23">
        <v>0</v>
      </c>
      <c r="M56" s="23">
        <v>0</v>
      </c>
      <c r="N56" s="23">
        <v>0</v>
      </c>
      <c r="O56" s="23">
        <v>0</v>
      </c>
      <c r="P56" s="23">
        <v>0</v>
      </c>
      <c r="Q56" s="23">
        <v>0</v>
      </c>
      <c r="R56" s="23">
        <v>0</v>
      </c>
      <c r="S56" s="23">
        <v>13.5</v>
      </c>
      <c r="T56" s="23">
        <v>0</v>
      </c>
      <c r="U56" s="23">
        <v>9.28125</v>
      </c>
      <c r="V56" s="23">
        <v>29.0625</v>
      </c>
      <c r="W56" s="23">
        <v>38.578125</v>
      </c>
      <c r="X56" s="23">
        <v>36.9375</v>
      </c>
      <c r="Y56" s="23">
        <v>37.6875</v>
      </c>
      <c r="Z56" s="23">
        <v>34.59375</v>
      </c>
      <c r="AA56" s="23">
        <v>35.8125</v>
      </c>
      <c r="AB56" s="23">
        <v>35.90625</v>
      </c>
      <c r="AC56" s="23">
        <v>45.46875</v>
      </c>
      <c r="AD56" s="23">
        <v>53.25</v>
      </c>
      <c r="AE56" s="23">
        <v>46.3125</v>
      </c>
      <c r="AF56" s="23">
        <v>43.59375</v>
      </c>
      <c r="AG56" s="23">
        <v>46.78125</v>
      </c>
      <c r="AH56" s="23">
        <v>34.03125</v>
      </c>
      <c r="AI56" s="23">
        <v>29.129999999999995</v>
      </c>
      <c r="AJ56" s="23">
        <v>53.613</v>
      </c>
      <c r="AK56" s="23">
        <v>35.837999999999994</v>
      </c>
      <c r="AL56" s="23">
        <v>47.963999999999999</v>
      </c>
      <c r="AM56" s="23">
        <v>38.587499999999999</v>
      </c>
      <c r="AN56" s="23">
        <v>51.185699999999997</v>
      </c>
      <c r="AO56" s="23">
        <v>48.804000000000002</v>
      </c>
      <c r="AP56" s="23">
        <v>48.209999999999994</v>
      </c>
      <c r="AQ56" s="23">
        <v>46.118999999999993</v>
      </c>
      <c r="AR56" s="23">
        <v>44.975999999999992</v>
      </c>
      <c r="AS56" s="23">
        <v>40.128083999999987</v>
      </c>
      <c r="AT56" s="23">
        <v>32.894679000000004</v>
      </c>
      <c r="AU56" s="23">
        <v>36.446337</v>
      </c>
      <c r="AV56" s="23">
        <v>22.481204999999999</v>
      </c>
      <c r="AW56" s="23">
        <v>30</v>
      </c>
      <c r="AX56" s="23">
        <v>33</v>
      </c>
      <c r="AY56" s="23">
        <v>34.199999999999996</v>
      </c>
      <c r="AZ56" s="23">
        <v>34.799999999999997</v>
      </c>
      <c r="BA56" s="23">
        <v>35.4</v>
      </c>
      <c r="BB56" s="23">
        <v>36</v>
      </c>
      <c r="BC56" s="23">
        <v>36.6</v>
      </c>
      <c r="BD56" s="23">
        <v>37.199999999999996</v>
      </c>
      <c r="BE56" s="23">
        <v>37.799999999999997</v>
      </c>
      <c r="BF56" s="23">
        <v>38.4</v>
      </c>
      <c r="BG56" s="23">
        <v>39</v>
      </c>
      <c r="BH56" s="23">
        <v>39.6</v>
      </c>
      <c r="BI56" s="23">
        <v>40.199999999999996</v>
      </c>
      <c r="BJ56" s="23">
        <v>40.799999999999997</v>
      </c>
      <c r="BK56" s="23">
        <v>41.4</v>
      </c>
      <c r="BL56" s="23">
        <v>42</v>
      </c>
      <c r="BM56" s="23">
        <v>42.6</v>
      </c>
      <c r="BN56" s="23">
        <v>43.199999999999996</v>
      </c>
      <c r="BO56" s="23">
        <v>43.8</v>
      </c>
      <c r="BP56" s="23">
        <v>44.4</v>
      </c>
      <c r="BQ56" s="23">
        <v>45</v>
      </c>
      <c r="BR56" s="23">
        <v>45.6</v>
      </c>
      <c r="BS56" s="23">
        <v>46.199999999999996</v>
      </c>
      <c r="BT56" s="23">
        <v>46.8</v>
      </c>
      <c r="BU56" s="23">
        <v>47.4</v>
      </c>
      <c r="BV56" s="23">
        <v>48</v>
      </c>
      <c r="BW56" s="23">
        <v>48.6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0</v>
      </c>
      <c r="G57" s="23">
        <v>24.46875</v>
      </c>
      <c r="H57" s="23">
        <v>24.5625</v>
      </c>
      <c r="I57" s="23">
        <v>0</v>
      </c>
      <c r="J57" s="23">
        <v>0</v>
      </c>
      <c r="K57" s="23">
        <v>0</v>
      </c>
      <c r="L57" s="23">
        <v>6.1875</v>
      </c>
      <c r="M57" s="23">
        <v>0</v>
      </c>
      <c r="N57" s="23">
        <v>0</v>
      </c>
      <c r="O57" s="23">
        <v>0</v>
      </c>
      <c r="P57" s="23">
        <v>15.75</v>
      </c>
      <c r="Q57" s="23">
        <v>0</v>
      </c>
      <c r="R57" s="23">
        <v>0</v>
      </c>
      <c r="S57" s="23">
        <v>5.625</v>
      </c>
      <c r="T57" s="23">
        <v>0</v>
      </c>
      <c r="U57" s="23">
        <v>2.15625</v>
      </c>
      <c r="V57" s="23">
        <v>0</v>
      </c>
      <c r="W57" s="23">
        <v>0</v>
      </c>
      <c r="X57" s="23">
        <v>0</v>
      </c>
      <c r="Y57" s="23">
        <v>0</v>
      </c>
      <c r="Z57" s="23">
        <v>0</v>
      </c>
      <c r="AA57" s="23">
        <v>0</v>
      </c>
      <c r="AB57" s="23">
        <v>13.5</v>
      </c>
      <c r="AC57" s="23">
        <v>15.5625</v>
      </c>
      <c r="AD57" s="23">
        <v>14.71875</v>
      </c>
      <c r="AE57" s="23">
        <v>17.34375</v>
      </c>
      <c r="AF57" s="23">
        <v>13.875</v>
      </c>
      <c r="AG57" s="23">
        <v>7.6875</v>
      </c>
      <c r="AH57" s="23">
        <v>15.78</v>
      </c>
      <c r="AI57" s="23">
        <v>12.299999999999999</v>
      </c>
      <c r="AJ57" s="23">
        <v>19.529999999999998</v>
      </c>
      <c r="AK57" s="23">
        <v>19.032</v>
      </c>
      <c r="AL57" s="23">
        <v>28.464600000000001</v>
      </c>
      <c r="AM57" s="23">
        <v>18.553124999999998</v>
      </c>
      <c r="AN57" s="23">
        <v>31.906199999999998</v>
      </c>
      <c r="AO57" s="23">
        <v>37.812899999999999</v>
      </c>
      <c r="AP57" s="23">
        <v>34.409999999999997</v>
      </c>
      <c r="AQ57" s="23">
        <v>32.522999999999996</v>
      </c>
      <c r="AR57" s="23">
        <v>38.587800000000001</v>
      </c>
      <c r="AS57" s="23">
        <v>33.739469999999997</v>
      </c>
      <c r="AT57" s="23">
        <v>33.727787999999997</v>
      </c>
      <c r="AU57" s="23">
        <v>35.445786000000005</v>
      </c>
      <c r="AV57" s="23">
        <v>22.751037</v>
      </c>
      <c r="AW57" s="23">
        <v>24.251037</v>
      </c>
      <c r="AX57" s="23">
        <v>25.151037000000002</v>
      </c>
      <c r="AY57" s="23">
        <v>26.051037000000001</v>
      </c>
      <c r="AZ57" s="23">
        <v>26.951037000000003</v>
      </c>
      <c r="BA57" s="23">
        <v>27.851037000000002</v>
      </c>
      <c r="BB57" s="23">
        <v>28.751037</v>
      </c>
      <c r="BC57" s="23">
        <v>29.651037000000002</v>
      </c>
      <c r="BD57" s="23">
        <v>30.551037000000001</v>
      </c>
      <c r="BE57" s="23">
        <v>31.451036999999999</v>
      </c>
      <c r="BF57" s="23">
        <v>32.351036999999998</v>
      </c>
      <c r="BG57" s="23">
        <v>33.251037000000004</v>
      </c>
      <c r="BH57" s="23">
        <v>34.151037000000002</v>
      </c>
      <c r="BI57" s="23">
        <v>35.051037000000001</v>
      </c>
      <c r="BJ57" s="23">
        <v>35.951036999999999</v>
      </c>
      <c r="BK57" s="23">
        <v>36.851036999999998</v>
      </c>
      <c r="BL57" s="23">
        <v>37.751037000000004</v>
      </c>
      <c r="BM57" s="23">
        <v>38.651037000000002</v>
      </c>
      <c r="BN57" s="23">
        <v>39.551037000000001</v>
      </c>
      <c r="BO57" s="23">
        <v>40.451036999999999</v>
      </c>
      <c r="BP57" s="23">
        <v>41.351036999999998</v>
      </c>
      <c r="BQ57" s="23">
        <v>42.251037000000004</v>
      </c>
      <c r="BR57" s="23">
        <v>43.151037000000002</v>
      </c>
      <c r="BS57" s="23">
        <v>44.051037000000001</v>
      </c>
      <c r="BT57" s="23">
        <v>44.951036999999999</v>
      </c>
      <c r="BU57" s="23">
        <v>45.851036999999998</v>
      </c>
      <c r="BV57" s="23">
        <v>46.751037000000004</v>
      </c>
      <c r="BW57" s="23">
        <v>47.651037000000002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0</v>
      </c>
      <c r="G58" s="23">
        <v>0</v>
      </c>
      <c r="H58" s="23">
        <v>0</v>
      </c>
      <c r="I58" s="23">
        <v>0</v>
      </c>
      <c r="J58" s="23">
        <v>0</v>
      </c>
      <c r="K58" s="23">
        <v>0</v>
      </c>
      <c r="L58" s="23">
        <v>0</v>
      </c>
      <c r="M58" s="23">
        <v>0</v>
      </c>
      <c r="N58" s="23">
        <v>0</v>
      </c>
      <c r="O58" s="23">
        <v>0</v>
      </c>
      <c r="P58" s="23">
        <v>0</v>
      </c>
      <c r="Q58" s="23">
        <v>0</v>
      </c>
      <c r="R58" s="23">
        <v>0</v>
      </c>
      <c r="S58" s="23">
        <v>0</v>
      </c>
      <c r="T58" s="23">
        <v>0</v>
      </c>
      <c r="U58" s="23">
        <v>0</v>
      </c>
      <c r="V58" s="23">
        <v>0</v>
      </c>
      <c r="W58" s="23">
        <v>20.0625</v>
      </c>
      <c r="X58" s="23">
        <v>1.875</v>
      </c>
      <c r="Y58" s="23">
        <v>0</v>
      </c>
      <c r="Z58" s="23">
        <v>9.375E-2</v>
      </c>
      <c r="AA58" s="23">
        <v>0</v>
      </c>
      <c r="AB58" s="23">
        <v>0.5625</v>
      </c>
      <c r="AC58" s="23">
        <v>2.25</v>
      </c>
      <c r="AD58" s="23">
        <v>1.125</v>
      </c>
      <c r="AE58" s="23">
        <v>1.875</v>
      </c>
      <c r="AF58" s="23">
        <v>4.40625</v>
      </c>
      <c r="AG58" s="23">
        <v>3</v>
      </c>
      <c r="AH58" s="23">
        <v>6.65625</v>
      </c>
      <c r="AI58" s="23">
        <v>5.25</v>
      </c>
      <c r="AJ58" s="23">
        <v>6.984</v>
      </c>
      <c r="AK58" s="23">
        <v>5.7</v>
      </c>
      <c r="AL58" s="23">
        <v>5.5139999999999993</v>
      </c>
      <c r="AM58" s="23">
        <v>13.753124999999999</v>
      </c>
      <c r="AN58" s="23">
        <v>25.5153</v>
      </c>
      <c r="AO58" s="23">
        <v>19.625400000000003</v>
      </c>
      <c r="AP58" s="23">
        <v>23.7</v>
      </c>
      <c r="AQ58" s="23">
        <v>14.43</v>
      </c>
      <c r="AR58" s="23">
        <v>27.030899999999999</v>
      </c>
      <c r="AS58" s="23">
        <v>31.597328399999995</v>
      </c>
      <c r="AT58" s="23">
        <v>21.497365799999997</v>
      </c>
      <c r="AU58" s="23">
        <v>17.662937699999997</v>
      </c>
      <c r="AV58" s="23">
        <v>18.100418884281471</v>
      </c>
      <c r="AW58" s="23">
        <v>25.5</v>
      </c>
      <c r="AX58" s="23">
        <v>26.099999999999998</v>
      </c>
      <c r="AY58" s="23">
        <v>26.4</v>
      </c>
      <c r="AZ58" s="23">
        <v>26.7</v>
      </c>
      <c r="BA58" s="23">
        <v>27</v>
      </c>
      <c r="BB58" s="23">
        <v>27.3</v>
      </c>
      <c r="BC58" s="23">
        <v>27.599999999999998</v>
      </c>
      <c r="BD58" s="23">
        <v>27.9</v>
      </c>
      <c r="BE58" s="23">
        <v>28.2</v>
      </c>
      <c r="BF58" s="23">
        <v>28.5</v>
      </c>
      <c r="BG58" s="23">
        <v>28.799999999999997</v>
      </c>
      <c r="BH58" s="23">
        <v>29.099999999999998</v>
      </c>
      <c r="BI58" s="23">
        <v>29.4</v>
      </c>
      <c r="BJ58" s="23">
        <v>29.7</v>
      </c>
      <c r="BK58" s="23">
        <v>30</v>
      </c>
      <c r="BL58" s="23">
        <v>30.299999999999997</v>
      </c>
      <c r="BM58" s="23">
        <v>30.599999999999998</v>
      </c>
      <c r="BN58" s="23">
        <v>30.9</v>
      </c>
      <c r="BO58" s="23">
        <v>31.2</v>
      </c>
      <c r="BP58" s="23">
        <v>31.5</v>
      </c>
      <c r="BQ58" s="23">
        <v>31.799999999999997</v>
      </c>
      <c r="BR58" s="23">
        <v>32.1</v>
      </c>
      <c r="BS58" s="23">
        <v>32.4</v>
      </c>
      <c r="BT58" s="23">
        <v>32.699999999999996</v>
      </c>
      <c r="BU58" s="23">
        <v>33</v>
      </c>
      <c r="BV58" s="23">
        <v>33.299999999999997</v>
      </c>
      <c r="BW58" s="23">
        <v>33.6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0</v>
      </c>
      <c r="G59" s="23">
        <v>0</v>
      </c>
      <c r="H59" s="23">
        <v>0</v>
      </c>
      <c r="I59" s="23">
        <v>0</v>
      </c>
      <c r="J59" s="23">
        <v>0</v>
      </c>
      <c r="K59" s="23">
        <v>0</v>
      </c>
      <c r="L59" s="23">
        <v>0</v>
      </c>
      <c r="M59" s="23">
        <v>0</v>
      </c>
      <c r="N59" s="23">
        <v>0</v>
      </c>
      <c r="O59" s="23">
        <v>0</v>
      </c>
      <c r="P59" s="23">
        <v>0</v>
      </c>
      <c r="Q59" s="23">
        <v>0</v>
      </c>
      <c r="R59" s="23">
        <v>0</v>
      </c>
      <c r="S59" s="23">
        <v>0</v>
      </c>
      <c r="T59" s="23">
        <v>0</v>
      </c>
      <c r="U59" s="23">
        <v>0</v>
      </c>
      <c r="V59" s="23">
        <v>0</v>
      </c>
      <c r="W59" s="23">
        <v>0</v>
      </c>
      <c r="X59" s="23">
        <v>0</v>
      </c>
      <c r="Y59" s="23">
        <v>0</v>
      </c>
      <c r="Z59" s="23">
        <v>0</v>
      </c>
      <c r="AA59" s="23">
        <v>0</v>
      </c>
      <c r="AB59" s="23">
        <v>0</v>
      </c>
      <c r="AC59" s="23">
        <v>0</v>
      </c>
      <c r="AD59" s="23">
        <v>0</v>
      </c>
      <c r="AE59" s="23">
        <v>0</v>
      </c>
      <c r="AF59" s="23">
        <v>0</v>
      </c>
      <c r="AG59" s="23">
        <v>0</v>
      </c>
      <c r="AH59" s="23">
        <v>0</v>
      </c>
      <c r="AI59" s="23">
        <v>0.75</v>
      </c>
      <c r="AJ59" s="23">
        <v>0</v>
      </c>
      <c r="AK59" s="23">
        <v>0.66</v>
      </c>
      <c r="AL59" s="23">
        <v>1.2306000000000001</v>
      </c>
      <c r="AM59" s="23">
        <v>0.64687499999999998</v>
      </c>
      <c r="AN59" s="23">
        <v>4.1834999999999996</v>
      </c>
      <c r="AO59" s="23">
        <v>8.7653999999999996</v>
      </c>
      <c r="AP59" s="23">
        <v>7.98</v>
      </c>
      <c r="AQ59" s="23">
        <v>12.897</v>
      </c>
      <c r="AR59" s="23">
        <v>15.8241</v>
      </c>
      <c r="AS59" s="23">
        <v>19.816922100000003</v>
      </c>
      <c r="AT59" s="23">
        <v>21.702093000000001</v>
      </c>
      <c r="AU59" s="23">
        <v>30.040875</v>
      </c>
      <c r="AV59" s="23">
        <v>13.843658999999997</v>
      </c>
      <c r="AW59" s="23">
        <v>15</v>
      </c>
      <c r="AX59" s="23">
        <v>24</v>
      </c>
      <c r="AY59" s="23">
        <v>24.3</v>
      </c>
      <c r="AZ59" s="23">
        <v>24.599999999999998</v>
      </c>
      <c r="BA59" s="23">
        <v>24.9</v>
      </c>
      <c r="BB59" s="23">
        <v>25.2</v>
      </c>
      <c r="BC59" s="23">
        <v>25.5</v>
      </c>
      <c r="BD59" s="23">
        <v>25.8</v>
      </c>
      <c r="BE59" s="23">
        <v>26.099999999999998</v>
      </c>
      <c r="BF59" s="23">
        <v>26.4</v>
      </c>
      <c r="BG59" s="23">
        <v>26.7</v>
      </c>
      <c r="BH59" s="23">
        <v>27</v>
      </c>
      <c r="BI59" s="23">
        <v>27.3</v>
      </c>
      <c r="BJ59" s="23">
        <v>27.599999999999998</v>
      </c>
      <c r="BK59" s="23">
        <v>27.9</v>
      </c>
      <c r="BL59" s="23">
        <v>28.2</v>
      </c>
      <c r="BM59" s="23">
        <v>28.5</v>
      </c>
      <c r="BN59" s="23">
        <v>28.799999999999997</v>
      </c>
      <c r="BO59" s="23">
        <v>29.099999999999998</v>
      </c>
      <c r="BP59" s="23">
        <v>29.4</v>
      </c>
      <c r="BQ59" s="23">
        <v>29.7</v>
      </c>
      <c r="BR59" s="23">
        <v>30</v>
      </c>
      <c r="BS59" s="23">
        <v>30.299999999999997</v>
      </c>
      <c r="BT59" s="23">
        <v>30.599999999999998</v>
      </c>
      <c r="BU59" s="23">
        <v>30.9</v>
      </c>
      <c r="BV59" s="23">
        <v>31.2</v>
      </c>
      <c r="BW59" s="23">
        <v>31.5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0</v>
      </c>
      <c r="P60" s="24">
        <v>0</v>
      </c>
      <c r="Q60" s="24">
        <v>0</v>
      </c>
      <c r="R60" s="24">
        <v>0</v>
      </c>
      <c r="S60" s="24">
        <v>0</v>
      </c>
      <c r="T60" s="24">
        <v>0</v>
      </c>
      <c r="U60" s="24">
        <v>0</v>
      </c>
      <c r="V60" s="24">
        <v>0</v>
      </c>
      <c r="W60" s="24">
        <v>0</v>
      </c>
      <c r="X60" s="24">
        <v>0</v>
      </c>
      <c r="Y60" s="24">
        <v>0</v>
      </c>
      <c r="Z60" s="24">
        <v>0</v>
      </c>
      <c r="AA60" s="24">
        <v>0</v>
      </c>
      <c r="AB60" s="24">
        <v>0</v>
      </c>
      <c r="AC60" s="24">
        <v>0</v>
      </c>
      <c r="AD60" s="24">
        <v>0</v>
      </c>
      <c r="AE60" s="24">
        <v>0.84375</v>
      </c>
      <c r="AF60" s="24">
        <v>0.46875</v>
      </c>
      <c r="AG60" s="24">
        <v>0.28125</v>
      </c>
      <c r="AH60" s="24">
        <v>2.53125</v>
      </c>
      <c r="AI60" s="24">
        <v>2.718</v>
      </c>
      <c r="AJ60" s="24">
        <v>3.0539999999999998</v>
      </c>
      <c r="AK60" s="24">
        <v>2.6789999999999998</v>
      </c>
      <c r="AL60" s="24">
        <v>1.7931000000000001</v>
      </c>
      <c r="AM60" s="24">
        <v>2.296875</v>
      </c>
      <c r="AN60" s="24">
        <v>3.1913999999999998</v>
      </c>
      <c r="AO60" s="24">
        <v>2.7854999999999999</v>
      </c>
      <c r="AP60" s="24">
        <v>2.9099999999999997</v>
      </c>
      <c r="AQ60" s="24">
        <v>2.7239999999999998</v>
      </c>
      <c r="AR60" s="24">
        <v>2.2523999999999997</v>
      </c>
      <c r="AS60" s="24">
        <v>1.1172659999999999</v>
      </c>
      <c r="AT60" s="24">
        <v>1.2173099999999999</v>
      </c>
      <c r="AU60" s="24">
        <v>1.1068980000000002</v>
      </c>
      <c r="AV60" s="24">
        <v>1.2262500000000001</v>
      </c>
      <c r="AW60" s="24">
        <v>1.37625</v>
      </c>
      <c r="AX60" s="24">
        <v>1.5262500000000001</v>
      </c>
      <c r="AY60" s="24">
        <v>1.67625</v>
      </c>
      <c r="AZ60" s="24">
        <v>1.8262499999999999</v>
      </c>
      <c r="BA60" s="24">
        <v>1.9762500000000001</v>
      </c>
      <c r="BB60" s="24">
        <v>2.1262500000000002</v>
      </c>
      <c r="BC60" s="24">
        <v>2.2762500000000001</v>
      </c>
      <c r="BD60" s="24">
        <v>2.42625</v>
      </c>
      <c r="BE60" s="24">
        <v>2.5762499999999999</v>
      </c>
      <c r="BF60" s="24">
        <v>2.7262499999999998</v>
      </c>
      <c r="BG60" s="24">
        <v>2.8762500000000002</v>
      </c>
      <c r="BH60" s="24">
        <v>3.0262500000000001</v>
      </c>
      <c r="BI60" s="24">
        <v>3.17625</v>
      </c>
      <c r="BJ60" s="24">
        <v>3.3262499999999999</v>
      </c>
      <c r="BK60" s="24">
        <v>3.4762499999999998</v>
      </c>
      <c r="BL60" s="24">
        <v>3.6262499999999998</v>
      </c>
      <c r="BM60" s="24">
        <v>3.7762500000000001</v>
      </c>
      <c r="BN60" s="24">
        <v>3.92625</v>
      </c>
      <c r="BO60" s="24">
        <v>4.0762499999999999</v>
      </c>
      <c r="BP60" s="24">
        <v>4.2262500000000003</v>
      </c>
      <c r="BQ60" s="24">
        <v>4.3762499999999998</v>
      </c>
      <c r="BR60" s="24">
        <v>4.5262500000000001</v>
      </c>
      <c r="BS60" s="24">
        <v>4.6762499999999996</v>
      </c>
      <c r="BT60" s="24">
        <v>4.826249999999999</v>
      </c>
      <c r="BU60" s="24">
        <v>4.9762499999999994</v>
      </c>
      <c r="BV60" s="24">
        <v>5.1262499999999998</v>
      </c>
      <c r="BW60" s="24">
        <v>5.2762499999999992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6.5999999999999991E-3</v>
      </c>
      <c r="AS61" s="23">
        <v>0</v>
      </c>
      <c r="AT61" s="23">
        <v>0</v>
      </c>
      <c r="AU61" s="23">
        <v>0</v>
      </c>
      <c r="AV61" s="23">
        <v>5.8160999999999994E-3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</v>
      </c>
      <c r="AC62" s="23">
        <v>0</v>
      </c>
      <c r="AD62" s="23">
        <v>0</v>
      </c>
      <c r="AE62" s="23">
        <v>0</v>
      </c>
      <c r="AF62" s="23">
        <v>0</v>
      </c>
      <c r="AG62" s="23">
        <v>0</v>
      </c>
      <c r="AH62" s="23">
        <v>0</v>
      </c>
      <c r="AI62" s="23">
        <v>0</v>
      </c>
      <c r="AJ62" s="23">
        <v>0</v>
      </c>
      <c r="AK62" s="23">
        <v>0</v>
      </c>
      <c r="AL62" s="23">
        <v>0</v>
      </c>
      <c r="AM62" s="23">
        <v>0</v>
      </c>
      <c r="AN62" s="23">
        <v>0</v>
      </c>
      <c r="AO62" s="23">
        <v>0</v>
      </c>
      <c r="AP62" s="23">
        <v>0</v>
      </c>
      <c r="AQ62" s="23">
        <v>1.2E-2</v>
      </c>
      <c r="AR62" s="23">
        <v>0</v>
      </c>
      <c r="AS62" s="23">
        <v>3.0000000000000001E-6</v>
      </c>
      <c r="AT62" s="23">
        <v>0</v>
      </c>
      <c r="AU62" s="23">
        <v>0</v>
      </c>
      <c r="AV62" s="23">
        <v>1.4999999999999998E-6</v>
      </c>
      <c r="AW62" s="23">
        <v>0</v>
      </c>
      <c r="AX62" s="23">
        <v>0</v>
      </c>
      <c r="AY62" s="23">
        <v>0</v>
      </c>
      <c r="AZ62" s="23">
        <v>0</v>
      </c>
      <c r="BA62" s="23">
        <v>0</v>
      </c>
      <c r="BB62" s="23">
        <v>0</v>
      </c>
      <c r="BC62" s="23">
        <v>0</v>
      </c>
      <c r="BD62" s="23">
        <v>0</v>
      </c>
      <c r="BE62" s="23">
        <v>0</v>
      </c>
      <c r="BF62" s="23">
        <v>0</v>
      </c>
      <c r="BG62" s="23">
        <v>0</v>
      </c>
      <c r="BH62" s="23">
        <v>0</v>
      </c>
      <c r="BI62" s="23">
        <v>0</v>
      </c>
      <c r="BJ62" s="23">
        <v>0</v>
      </c>
      <c r="BK62" s="23">
        <v>0</v>
      </c>
      <c r="BL62" s="23">
        <v>0</v>
      </c>
      <c r="BM62" s="23">
        <v>0</v>
      </c>
      <c r="BN62" s="23">
        <v>0</v>
      </c>
      <c r="BO62" s="23">
        <v>0</v>
      </c>
      <c r="BP62" s="23">
        <v>0</v>
      </c>
      <c r="BQ62" s="23">
        <v>0</v>
      </c>
      <c r="BR62" s="23">
        <v>0</v>
      </c>
      <c r="BS62" s="23">
        <v>0</v>
      </c>
      <c r="BT62" s="23">
        <v>0</v>
      </c>
      <c r="BU62" s="23">
        <v>0</v>
      </c>
      <c r="BV62" s="23">
        <v>0</v>
      </c>
      <c r="BW62" s="23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0</v>
      </c>
      <c r="R63" s="23">
        <v>0</v>
      </c>
      <c r="S63" s="23">
        <v>0</v>
      </c>
      <c r="T63" s="23">
        <v>0</v>
      </c>
      <c r="U63" s="23">
        <v>0</v>
      </c>
      <c r="V63" s="23">
        <v>0</v>
      </c>
      <c r="W63" s="23">
        <v>0</v>
      </c>
      <c r="X63" s="23">
        <v>0</v>
      </c>
      <c r="Y63" s="23">
        <v>0</v>
      </c>
      <c r="Z63" s="23">
        <v>0</v>
      </c>
      <c r="AA63" s="23">
        <v>0</v>
      </c>
      <c r="AB63" s="23">
        <v>0</v>
      </c>
      <c r="AC63" s="23">
        <v>0</v>
      </c>
      <c r="AD63" s="23">
        <v>0</v>
      </c>
      <c r="AE63" s="23">
        <v>0</v>
      </c>
      <c r="AF63" s="23">
        <v>0</v>
      </c>
      <c r="AG63" s="23">
        <v>0</v>
      </c>
      <c r="AH63" s="23">
        <v>0</v>
      </c>
      <c r="AI63" s="23">
        <v>0</v>
      </c>
      <c r="AJ63" s="23">
        <v>0</v>
      </c>
      <c r="AK63" s="23">
        <v>0</v>
      </c>
      <c r="AL63" s="23">
        <v>0</v>
      </c>
      <c r="AM63" s="23">
        <v>0</v>
      </c>
      <c r="AN63" s="23">
        <v>0</v>
      </c>
      <c r="AO63" s="23">
        <v>8.9999999999999998E-4</v>
      </c>
      <c r="AP63" s="23">
        <v>0</v>
      </c>
      <c r="AQ63" s="23">
        <v>0</v>
      </c>
      <c r="AR63" s="23">
        <v>0</v>
      </c>
      <c r="AS63" s="23">
        <v>0</v>
      </c>
      <c r="AT63" s="23">
        <v>2.5841999999999997E-2</v>
      </c>
      <c r="AU63" s="23">
        <v>0</v>
      </c>
      <c r="AV63" s="23">
        <v>0</v>
      </c>
      <c r="AW63" s="23">
        <v>0</v>
      </c>
      <c r="AX63" s="23">
        <v>0</v>
      </c>
      <c r="AY63" s="23">
        <v>0</v>
      </c>
      <c r="AZ63" s="23">
        <v>0</v>
      </c>
      <c r="BA63" s="23">
        <v>0</v>
      </c>
      <c r="BB63" s="23">
        <v>0</v>
      </c>
      <c r="BC63" s="23">
        <v>0</v>
      </c>
      <c r="BD63" s="23">
        <v>0</v>
      </c>
      <c r="BE63" s="23">
        <v>0</v>
      </c>
      <c r="BF63" s="23">
        <v>0</v>
      </c>
      <c r="BG63" s="23">
        <v>0</v>
      </c>
      <c r="BH63" s="23">
        <v>0</v>
      </c>
      <c r="BI63" s="23">
        <v>0</v>
      </c>
      <c r="BJ63" s="23">
        <v>0</v>
      </c>
      <c r="BK63" s="23">
        <v>0</v>
      </c>
      <c r="BL63" s="23">
        <v>0</v>
      </c>
      <c r="BM63" s="23">
        <v>0</v>
      </c>
      <c r="BN63" s="23">
        <v>0</v>
      </c>
      <c r="BO63" s="23">
        <v>0</v>
      </c>
      <c r="BP63" s="23">
        <v>0</v>
      </c>
      <c r="BQ63" s="23">
        <v>0</v>
      </c>
      <c r="BR63" s="23">
        <v>0</v>
      </c>
      <c r="BS63" s="23">
        <v>0</v>
      </c>
      <c r="BT63" s="23">
        <v>0</v>
      </c>
      <c r="BU63" s="23">
        <v>0</v>
      </c>
      <c r="BV63" s="23">
        <v>0</v>
      </c>
      <c r="BW63" s="23">
        <v>0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0</v>
      </c>
      <c r="S64" s="23">
        <v>0</v>
      </c>
      <c r="T64" s="23">
        <v>0</v>
      </c>
      <c r="U64" s="23">
        <v>0</v>
      </c>
      <c r="V64" s="23">
        <v>0</v>
      </c>
      <c r="W64" s="23">
        <v>0</v>
      </c>
      <c r="X64" s="23">
        <v>0</v>
      </c>
      <c r="Y64" s="23">
        <v>0</v>
      </c>
      <c r="Z64" s="23">
        <v>0</v>
      </c>
      <c r="AA64" s="23">
        <v>0</v>
      </c>
      <c r="AB64" s="23">
        <v>0</v>
      </c>
      <c r="AC64" s="23">
        <v>0</v>
      </c>
      <c r="AD64" s="23">
        <v>0</v>
      </c>
      <c r="AE64" s="23">
        <v>0</v>
      </c>
      <c r="AF64" s="23">
        <v>0</v>
      </c>
      <c r="AG64" s="23">
        <v>0</v>
      </c>
      <c r="AH64" s="23">
        <v>0</v>
      </c>
      <c r="AI64" s="23">
        <v>0</v>
      </c>
      <c r="AJ64" s="23">
        <v>0</v>
      </c>
      <c r="AK64" s="23">
        <v>0</v>
      </c>
      <c r="AL64" s="23">
        <v>0</v>
      </c>
      <c r="AM64" s="23">
        <v>0</v>
      </c>
      <c r="AN64" s="23">
        <v>0</v>
      </c>
      <c r="AO64" s="23">
        <v>2.0400000000000001E-2</v>
      </c>
      <c r="AP64" s="23">
        <v>0</v>
      </c>
      <c r="AQ64" s="23">
        <v>0</v>
      </c>
      <c r="AR64" s="23">
        <v>3.78E-2</v>
      </c>
      <c r="AS64" s="23">
        <v>1.3788E-2</v>
      </c>
      <c r="AT64" s="23">
        <v>0</v>
      </c>
      <c r="AU64" s="23">
        <v>0</v>
      </c>
      <c r="AV64" s="23">
        <v>2.2290000000000001E-2</v>
      </c>
      <c r="AW64" s="23">
        <v>0</v>
      </c>
      <c r="AX64" s="23">
        <v>0</v>
      </c>
      <c r="AY64" s="23">
        <v>0</v>
      </c>
      <c r="AZ64" s="23">
        <v>0</v>
      </c>
      <c r="BA64" s="23">
        <v>0</v>
      </c>
      <c r="BB64" s="23">
        <v>0</v>
      </c>
      <c r="BC64" s="23">
        <v>0</v>
      </c>
      <c r="BD64" s="23">
        <v>0</v>
      </c>
      <c r="BE64" s="23">
        <v>0</v>
      </c>
      <c r="BF64" s="23">
        <v>0</v>
      </c>
      <c r="BG64" s="23">
        <v>0</v>
      </c>
      <c r="BH64" s="23">
        <v>0</v>
      </c>
      <c r="BI64" s="23">
        <v>0</v>
      </c>
      <c r="BJ64" s="23">
        <v>0</v>
      </c>
      <c r="BK64" s="23">
        <v>0</v>
      </c>
      <c r="BL64" s="23">
        <v>0</v>
      </c>
      <c r="BM64" s="23">
        <v>0</v>
      </c>
      <c r="BN64" s="23">
        <v>0</v>
      </c>
      <c r="BO64" s="23">
        <v>0</v>
      </c>
      <c r="BP64" s="23">
        <v>0</v>
      </c>
      <c r="BQ64" s="23">
        <v>0</v>
      </c>
      <c r="BR64" s="23">
        <v>0</v>
      </c>
      <c r="BS64" s="23">
        <v>0</v>
      </c>
      <c r="BT64" s="23">
        <v>0</v>
      </c>
      <c r="BU64" s="23">
        <v>0</v>
      </c>
      <c r="BV64" s="23">
        <v>0</v>
      </c>
      <c r="BW64" s="23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0</v>
      </c>
      <c r="P65" s="23">
        <v>0</v>
      </c>
      <c r="Q65" s="23">
        <v>0</v>
      </c>
      <c r="R65" s="23">
        <v>0</v>
      </c>
      <c r="S65" s="23">
        <v>0</v>
      </c>
      <c r="T65" s="23">
        <v>0</v>
      </c>
      <c r="U65" s="23">
        <v>0</v>
      </c>
      <c r="V65" s="23">
        <v>0</v>
      </c>
      <c r="W65" s="23">
        <v>0</v>
      </c>
      <c r="X65" s="23">
        <v>0</v>
      </c>
      <c r="Y65" s="23">
        <v>0</v>
      </c>
      <c r="Z65" s="23">
        <v>0</v>
      </c>
      <c r="AA65" s="23">
        <v>0</v>
      </c>
      <c r="AB65" s="23">
        <v>0</v>
      </c>
      <c r="AC65" s="23">
        <v>0</v>
      </c>
      <c r="AD65" s="23">
        <v>0</v>
      </c>
      <c r="AE65" s="23">
        <v>0</v>
      </c>
      <c r="AF65" s="23">
        <v>0</v>
      </c>
      <c r="AG65" s="23">
        <v>0</v>
      </c>
      <c r="AH65" s="23">
        <v>0</v>
      </c>
      <c r="AI65" s="23">
        <v>0</v>
      </c>
      <c r="AJ65" s="23">
        <v>0</v>
      </c>
      <c r="AK65" s="23">
        <v>0</v>
      </c>
      <c r="AL65" s="23">
        <v>0</v>
      </c>
      <c r="AM65" s="23">
        <v>0</v>
      </c>
      <c r="AN65" s="23">
        <v>0</v>
      </c>
      <c r="AO65" s="23">
        <v>1.1999999999999999E-3</v>
      </c>
      <c r="AP65" s="23">
        <v>0</v>
      </c>
      <c r="AQ65" s="23">
        <v>6.327</v>
      </c>
      <c r="AR65" s="23">
        <v>4.1126999999999994</v>
      </c>
      <c r="AS65" s="23">
        <v>1.2870000000000002E-3</v>
      </c>
      <c r="AT65" s="23">
        <v>0</v>
      </c>
      <c r="AU65" s="23">
        <v>2.0700000000000002E-3</v>
      </c>
      <c r="AV65" s="23">
        <v>3.2692890000000001</v>
      </c>
      <c r="AW65" s="23">
        <v>3.3432602772582705</v>
      </c>
      <c r="AX65" s="23">
        <v>3.2353436720050803</v>
      </c>
      <c r="AY65" s="23">
        <v>3.1325212815275432</v>
      </c>
      <c r="AZ65" s="23">
        <v>3.1543896349857703</v>
      </c>
      <c r="BA65" s="23">
        <v>3.1825328255033676</v>
      </c>
      <c r="BB65" s="23">
        <v>3.2003056702122326</v>
      </c>
      <c r="BC65" s="23">
        <v>3.2227116887101914</v>
      </c>
      <c r="BD65" s="23">
        <v>3.2477396613678762</v>
      </c>
      <c r="BE65" s="23">
        <v>3.2752014389210888</v>
      </c>
      <c r="BF65" s="23">
        <v>3.3036065057541975</v>
      </c>
      <c r="BG65" s="23">
        <v>3.3342645740934516</v>
      </c>
      <c r="BH65" s="23">
        <v>3.3640279740334562</v>
      </c>
      <c r="BI65" s="23">
        <v>3.3925591078111421</v>
      </c>
      <c r="BJ65" s="23">
        <v>3.421107500291197</v>
      </c>
      <c r="BK65" s="23">
        <v>3.4489113835349974</v>
      </c>
      <c r="BL65" s="23">
        <v>3.4782867386019651</v>
      </c>
      <c r="BM65" s="23">
        <v>3.5102479790178505</v>
      </c>
      <c r="BN65" s="23">
        <v>3.5383953180662338</v>
      </c>
      <c r="BO65" s="23">
        <v>3.5660649894245937</v>
      </c>
      <c r="BP65" s="23">
        <v>3.5928756255154686</v>
      </c>
      <c r="BQ65" s="23">
        <v>3.6187289676857404</v>
      </c>
      <c r="BR65" s="23">
        <v>3.6465391966483556</v>
      </c>
      <c r="BS65" s="23">
        <v>3.6746318965160385</v>
      </c>
      <c r="BT65" s="23">
        <v>3.7030100958619743</v>
      </c>
      <c r="BU65" s="23">
        <v>3.7316770513401698</v>
      </c>
      <c r="BV65" s="23">
        <v>3.7606362129057467</v>
      </c>
      <c r="BW65" s="23">
        <v>3.7898911961922543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1.7999999999999999E-2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0.48209999999999997</v>
      </c>
      <c r="AJ67" s="23">
        <v>0.54359999999999997</v>
      </c>
      <c r="AK67" s="23">
        <v>0.99299999999999999</v>
      </c>
      <c r="AL67" s="23">
        <v>1.7577</v>
      </c>
      <c r="AM67" s="23">
        <v>1.4437499999999999</v>
      </c>
      <c r="AN67" s="23">
        <v>1.3703999999999998</v>
      </c>
      <c r="AO67" s="23">
        <v>0.7944</v>
      </c>
      <c r="AP67" s="23">
        <v>1.2899999999999998</v>
      </c>
      <c r="AQ67" s="23">
        <v>1.2929999999999999</v>
      </c>
      <c r="AR67" s="23">
        <v>2.2092000000000001</v>
      </c>
      <c r="AS67" s="23">
        <v>4.0529999999999993E-3</v>
      </c>
      <c r="AT67" s="23">
        <v>0.12223499999999998</v>
      </c>
      <c r="AU67" s="23">
        <v>0</v>
      </c>
      <c r="AV67" s="23">
        <v>6.5078832000000002</v>
      </c>
      <c r="AW67" s="23">
        <v>7.5282294223712665</v>
      </c>
      <c r="AX67" s="23">
        <v>6.7639273360439729</v>
      </c>
      <c r="AY67" s="23">
        <v>6.0133525540112123</v>
      </c>
      <c r="AZ67" s="23">
        <v>6.0554512627058292</v>
      </c>
      <c r="BA67" s="23">
        <v>6.1094756210601977</v>
      </c>
      <c r="BB67" s="23">
        <v>6.1618416842916028</v>
      </c>
      <c r="BC67" s="23">
        <v>6.2186596737211914</v>
      </c>
      <c r="BD67" s="23">
        <v>6.2780460567525678</v>
      </c>
      <c r="BE67" s="23">
        <v>6.3329702131670755</v>
      </c>
      <c r="BF67" s="23">
        <v>6.39763768734083</v>
      </c>
      <c r="BG67" s="23">
        <v>6.4711735942844948</v>
      </c>
      <c r="BH67" s="23">
        <v>6.5311850873536388</v>
      </c>
      <c r="BI67" s="23">
        <v>6.5908972965494934</v>
      </c>
      <c r="BJ67" s="23">
        <v>6.6507420402089661</v>
      </c>
      <c r="BK67" s="23">
        <v>6.7091705971956426</v>
      </c>
      <c r="BL67" s="23">
        <v>6.7762371475769028</v>
      </c>
      <c r="BM67" s="23">
        <v>6.844510312546447</v>
      </c>
      <c r="BN67" s="23">
        <v>6.9001485072863007</v>
      </c>
      <c r="BO67" s="23">
        <v>6.9502047723824285</v>
      </c>
      <c r="BP67" s="23">
        <v>6.9896492030545785</v>
      </c>
      <c r="BQ67" s="23">
        <v>7.0373150073295232</v>
      </c>
      <c r="BR67" s="23">
        <v>7.0820313269403652</v>
      </c>
      <c r="BS67" s="23">
        <v>7.127237065993171</v>
      </c>
      <c r="BT67" s="23">
        <v>7.1729366147631159</v>
      </c>
      <c r="BU67" s="23">
        <v>7.2191346600552002</v>
      </c>
      <c r="BV67" s="23">
        <v>7.2658360018641943</v>
      </c>
      <c r="BW67" s="23">
        <v>7.3130455070993508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0</v>
      </c>
      <c r="P68" s="23">
        <v>0</v>
      </c>
      <c r="Q68" s="23">
        <v>0</v>
      </c>
      <c r="R68" s="23">
        <v>0</v>
      </c>
      <c r="S68" s="23">
        <v>0</v>
      </c>
      <c r="T68" s="23">
        <v>0</v>
      </c>
      <c r="U68" s="23">
        <v>0</v>
      </c>
      <c r="V68" s="23">
        <v>0</v>
      </c>
      <c r="W68" s="23">
        <v>0</v>
      </c>
      <c r="X68" s="23">
        <v>0</v>
      </c>
      <c r="Y68" s="23">
        <v>0</v>
      </c>
      <c r="Z68" s="23">
        <v>0</v>
      </c>
      <c r="AA68" s="23">
        <v>0</v>
      </c>
      <c r="AB68" s="23">
        <v>0</v>
      </c>
      <c r="AC68" s="23">
        <v>0</v>
      </c>
      <c r="AD68" s="23">
        <v>0</v>
      </c>
      <c r="AE68" s="23">
        <v>0</v>
      </c>
      <c r="AF68" s="23">
        <v>0</v>
      </c>
      <c r="AG68" s="23">
        <v>0</v>
      </c>
      <c r="AH68" s="23">
        <v>0</v>
      </c>
      <c r="AI68" s="23">
        <v>0</v>
      </c>
      <c r="AJ68" s="23">
        <v>0</v>
      </c>
      <c r="AK68" s="23">
        <v>0</v>
      </c>
      <c r="AL68" s="23">
        <v>0</v>
      </c>
      <c r="AM68" s="23">
        <v>0</v>
      </c>
      <c r="AN68" s="23">
        <v>0</v>
      </c>
      <c r="AO68" s="23">
        <v>1.5E-3</v>
      </c>
      <c r="AP68" s="23">
        <v>0</v>
      </c>
      <c r="AQ68" s="23">
        <v>0</v>
      </c>
      <c r="AR68" s="23">
        <v>0</v>
      </c>
      <c r="AS68" s="23">
        <v>3.5327999999999998E-2</v>
      </c>
      <c r="AT68" s="23">
        <v>1.44432E-2</v>
      </c>
      <c r="AU68" s="23">
        <v>0</v>
      </c>
      <c r="AV68" s="23">
        <v>0</v>
      </c>
      <c r="AW68" s="23">
        <v>0</v>
      </c>
      <c r="AX68" s="23">
        <v>0</v>
      </c>
      <c r="AY68" s="23">
        <v>0</v>
      </c>
      <c r="AZ68" s="23">
        <v>0</v>
      </c>
      <c r="BA68" s="23">
        <v>0</v>
      </c>
      <c r="BB68" s="23">
        <v>0</v>
      </c>
      <c r="BC68" s="23">
        <v>0</v>
      </c>
      <c r="BD68" s="23">
        <v>0</v>
      </c>
      <c r="BE68" s="23">
        <v>0</v>
      </c>
      <c r="BF68" s="23">
        <v>0</v>
      </c>
      <c r="BG68" s="23">
        <v>0</v>
      </c>
      <c r="BH68" s="23">
        <v>0</v>
      </c>
      <c r="BI68" s="23">
        <v>0</v>
      </c>
      <c r="BJ68" s="23">
        <v>0</v>
      </c>
      <c r="BK68" s="23">
        <v>0</v>
      </c>
      <c r="BL68" s="23">
        <v>0</v>
      </c>
      <c r="BM68" s="23">
        <v>0</v>
      </c>
      <c r="BN68" s="23">
        <v>0</v>
      </c>
      <c r="BO68" s="23">
        <v>0</v>
      </c>
      <c r="BP68" s="23">
        <v>0</v>
      </c>
      <c r="BQ68" s="23">
        <v>0</v>
      </c>
      <c r="BR68" s="23">
        <v>0</v>
      </c>
      <c r="BS68" s="23">
        <v>0</v>
      </c>
      <c r="BT68" s="23">
        <v>0</v>
      </c>
      <c r="BU68" s="23">
        <v>0</v>
      </c>
      <c r="BV68" s="23">
        <v>0</v>
      </c>
      <c r="BW68" s="23">
        <v>0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0</v>
      </c>
      <c r="X69" s="23">
        <v>0</v>
      </c>
      <c r="Y69" s="23">
        <v>0</v>
      </c>
      <c r="Z69" s="23">
        <v>0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</v>
      </c>
      <c r="AJ69" s="23">
        <v>0</v>
      </c>
      <c r="AK69" s="23">
        <v>0</v>
      </c>
      <c r="AL69" s="23">
        <v>0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0</v>
      </c>
      <c r="BD69" s="23">
        <v>0</v>
      </c>
      <c r="BE69" s="23">
        <v>0</v>
      </c>
      <c r="BF69" s="23">
        <v>0</v>
      </c>
      <c r="BG69" s="23">
        <v>0</v>
      </c>
      <c r="BH69" s="23">
        <v>0</v>
      </c>
      <c r="BI69" s="23">
        <v>0</v>
      </c>
      <c r="BJ69" s="23">
        <v>0</v>
      </c>
      <c r="BK69" s="23">
        <v>0</v>
      </c>
      <c r="BL69" s="23">
        <v>0</v>
      </c>
      <c r="BM69" s="23">
        <v>0</v>
      </c>
      <c r="BN69" s="23">
        <v>0</v>
      </c>
      <c r="BO69" s="23">
        <v>0</v>
      </c>
      <c r="BP69" s="23">
        <v>0</v>
      </c>
      <c r="BQ69" s="23">
        <v>0</v>
      </c>
      <c r="BR69" s="23">
        <v>0</v>
      </c>
      <c r="BS69" s="23">
        <v>0</v>
      </c>
      <c r="BT69" s="23">
        <v>0</v>
      </c>
      <c r="BU69" s="23">
        <v>0</v>
      </c>
      <c r="BV69" s="23">
        <v>0</v>
      </c>
      <c r="BW69" s="23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0</v>
      </c>
      <c r="R70" s="23">
        <v>0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</v>
      </c>
      <c r="AI70" s="23">
        <v>0</v>
      </c>
      <c r="AJ70" s="23">
        <v>0</v>
      </c>
      <c r="AK70" s="23">
        <v>0</v>
      </c>
      <c r="AL70" s="23">
        <v>0</v>
      </c>
      <c r="AM70" s="23">
        <v>0</v>
      </c>
      <c r="AN70" s="23">
        <v>0</v>
      </c>
      <c r="AO70" s="23">
        <v>2.0999999999999999E-3</v>
      </c>
      <c r="AP70" s="23">
        <v>0</v>
      </c>
      <c r="AQ70" s="23">
        <v>0</v>
      </c>
      <c r="AR70" s="23">
        <v>0</v>
      </c>
      <c r="AS70" s="23">
        <v>0</v>
      </c>
      <c r="AT70" s="23">
        <v>0</v>
      </c>
      <c r="AU70" s="23">
        <v>0</v>
      </c>
      <c r="AV70" s="23">
        <v>0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0</v>
      </c>
      <c r="P71" s="23">
        <v>0</v>
      </c>
      <c r="Q71" s="23">
        <v>0</v>
      </c>
      <c r="R71" s="23">
        <v>0</v>
      </c>
      <c r="S71" s="23">
        <v>0</v>
      </c>
      <c r="T71" s="23">
        <v>0</v>
      </c>
      <c r="U71" s="23">
        <v>0</v>
      </c>
      <c r="V71" s="23">
        <v>0</v>
      </c>
      <c r="W71" s="23">
        <v>0</v>
      </c>
      <c r="X71" s="23">
        <v>0</v>
      </c>
      <c r="Y71" s="23">
        <v>0</v>
      </c>
      <c r="Z71" s="23">
        <v>0</v>
      </c>
      <c r="AA71" s="23">
        <v>9.375E-2</v>
      </c>
      <c r="AB71" s="23">
        <v>0</v>
      </c>
      <c r="AC71" s="23">
        <v>0</v>
      </c>
      <c r="AD71" s="23">
        <v>0</v>
      </c>
      <c r="AE71" s="23">
        <v>0</v>
      </c>
      <c r="AF71" s="23">
        <v>0</v>
      </c>
      <c r="AG71" s="23">
        <v>0</v>
      </c>
      <c r="AH71" s="23">
        <v>0.65625</v>
      </c>
      <c r="AI71" s="23">
        <v>10.95</v>
      </c>
      <c r="AJ71" s="23">
        <v>16.478999999999999</v>
      </c>
      <c r="AK71" s="23">
        <v>31.724999999999998</v>
      </c>
      <c r="AL71" s="23">
        <v>34.047899999999998</v>
      </c>
      <c r="AM71" s="23">
        <v>27.618749999999999</v>
      </c>
      <c r="AN71" s="23">
        <v>61.964099999999995</v>
      </c>
      <c r="AO71" s="23">
        <v>78.956699999999998</v>
      </c>
      <c r="AP71" s="23">
        <v>126.84</v>
      </c>
      <c r="AQ71" s="23">
        <v>74.927999999999997</v>
      </c>
      <c r="AR71" s="23">
        <v>73.733099999999993</v>
      </c>
      <c r="AS71" s="23">
        <v>43.86688139999999</v>
      </c>
      <c r="AT71" s="23">
        <v>117.93540899999999</v>
      </c>
      <c r="AU71" s="23">
        <v>24.315497099999991</v>
      </c>
      <c r="AV71" s="23">
        <v>19.205303699999995</v>
      </c>
      <c r="AW71" s="23">
        <v>21.24026818051707</v>
      </c>
      <c r="AX71" s="23">
        <v>33.025067754292976</v>
      </c>
      <c r="AY71" s="23">
        <v>47.855825721840823</v>
      </c>
      <c r="AZ71" s="23">
        <v>76.578928985800189</v>
      </c>
      <c r="BA71" s="23">
        <v>80.353408828510368</v>
      </c>
      <c r="BB71" s="23">
        <v>84.579222371875105</v>
      </c>
      <c r="BC71" s="23">
        <v>87.285763278571054</v>
      </c>
      <c r="BD71" s="23">
        <v>89.439710118332783</v>
      </c>
      <c r="BE71" s="23">
        <v>92.244187399477298</v>
      </c>
      <c r="BF71" s="23">
        <v>94.035814229770168</v>
      </c>
      <c r="BG71" s="23">
        <v>95.051480392167278</v>
      </c>
      <c r="BH71" s="23">
        <v>96.899223077149557</v>
      </c>
      <c r="BI71" s="23">
        <v>98.730709605497069</v>
      </c>
      <c r="BJ71" s="23">
        <v>100.25319288119314</v>
      </c>
      <c r="BK71" s="23">
        <v>102.12620717968237</v>
      </c>
      <c r="BL71" s="23">
        <v>103.88330340092911</v>
      </c>
      <c r="BM71" s="23">
        <v>105.44716200969781</v>
      </c>
      <c r="BN71" s="23">
        <v>107.14552912016541</v>
      </c>
      <c r="BO71" s="23">
        <v>108.33257302132857</v>
      </c>
      <c r="BP71" s="23">
        <v>109.26779216120674</v>
      </c>
      <c r="BQ71" s="23">
        <v>110.47193652519373</v>
      </c>
      <c r="BR71" s="23">
        <v>111.66032018892757</v>
      </c>
      <c r="BS71" s="23">
        <v>112.86419813815088</v>
      </c>
      <c r="BT71" s="23">
        <v>114.08378626930151</v>
      </c>
      <c r="BU71" s="23">
        <v>115.31930491823155</v>
      </c>
      <c r="BV71" s="23">
        <v>116.57097879218797</v>
      </c>
      <c r="BW71" s="23">
        <v>117.83903691897366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0</v>
      </c>
      <c r="T72" s="24">
        <v>0</v>
      </c>
      <c r="U72" s="24">
        <v>0</v>
      </c>
      <c r="V72" s="24">
        <v>0</v>
      </c>
      <c r="W72" s="24">
        <v>0</v>
      </c>
      <c r="X72" s="24">
        <v>0</v>
      </c>
      <c r="Y72" s="24">
        <v>0</v>
      </c>
      <c r="Z72" s="24">
        <v>0</v>
      </c>
      <c r="AA72" s="24">
        <v>0</v>
      </c>
      <c r="AB72" s="24">
        <v>0</v>
      </c>
      <c r="AC72" s="24">
        <v>0</v>
      </c>
      <c r="AD72" s="24">
        <v>0</v>
      </c>
      <c r="AE72" s="24">
        <v>0</v>
      </c>
      <c r="AF72" s="24">
        <v>0</v>
      </c>
      <c r="AG72" s="24">
        <v>0</v>
      </c>
      <c r="AH72" s="24">
        <v>0</v>
      </c>
      <c r="AI72" s="24">
        <v>0</v>
      </c>
      <c r="AJ72" s="24">
        <v>0</v>
      </c>
      <c r="AK72" s="24">
        <v>0</v>
      </c>
      <c r="AL72" s="24">
        <v>0</v>
      </c>
      <c r="AM72" s="24">
        <v>0</v>
      </c>
      <c r="AN72" s="24">
        <v>0</v>
      </c>
      <c r="AO72" s="24">
        <v>0</v>
      </c>
      <c r="AP72" s="24">
        <v>0</v>
      </c>
      <c r="AQ72" s="24">
        <v>0</v>
      </c>
      <c r="AR72" s="24">
        <v>0</v>
      </c>
      <c r="AS72" s="24">
        <v>0</v>
      </c>
      <c r="AT72" s="24">
        <v>0</v>
      </c>
      <c r="AU72" s="24">
        <v>0</v>
      </c>
      <c r="AV72" s="24">
        <v>0</v>
      </c>
      <c r="AW72" s="24">
        <v>0</v>
      </c>
      <c r="AX72" s="24">
        <v>0</v>
      </c>
      <c r="AY72" s="24">
        <v>0</v>
      </c>
      <c r="AZ72" s="24">
        <v>0</v>
      </c>
      <c r="BA72" s="24">
        <v>0</v>
      </c>
      <c r="BB72" s="24">
        <v>0</v>
      </c>
      <c r="BC72" s="24">
        <v>0</v>
      </c>
      <c r="BD72" s="24">
        <v>0</v>
      </c>
      <c r="BE72" s="24">
        <v>0</v>
      </c>
      <c r="BF72" s="24">
        <v>0</v>
      </c>
      <c r="BG72" s="24">
        <v>0</v>
      </c>
      <c r="BH72" s="24">
        <v>0</v>
      </c>
      <c r="BI72" s="24">
        <v>0</v>
      </c>
      <c r="BJ72" s="24">
        <v>0</v>
      </c>
      <c r="BK72" s="24">
        <v>0</v>
      </c>
      <c r="BL72" s="24">
        <v>0</v>
      </c>
      <c r="BM72" s="24">
        <v>0</v>
      </c>
      <c r="BN72" s="24">
        <v>0</v>
      </c>
      <c r="BO72" s="24">
        <v>0</v>
      </c>
      <c r="BP72" s="24">
        <v>0</v>
      </c>
      <c r="BQ72" s="24">
        <v>0</v>
      </c>
      <c r="BR72" s="24">
        <v>0</v>
      </c>
      <c r="BS72" s="24">
        <v>0</v>
      </c>
      <c r="BT72" s="24">
        <v>0</v>
      </c>
      <c r="BU72" s="24">
        <v>0</v>
      </c>
      <c r="BV72" s="24">
        <v>0</v>
      </c>
      <c r="BW72" s="24"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0</v>
      </c>
      <c r="G73" s="23">
        <v>0</v>
      </c>
      <c r="H73" s="23">
        <v>0</v>
      </c>
      <c r="I73" s="23">
        <v>0</v>
      </c>
      <c r="J73" s="23">
        <v>0</v>
      </c>
      <c r="K73" s="23">
        <v>0</v>
      </c>
      <c r="L73" s="23">
        <v>0</v>
      </c>
      <c r="M73" s="23">
        <v>0</v>
      </c>
      <c r="N73" s="23">
        <v>0</v>
      </c>
      <c r="O73" s="23">
        <v>0</v>
      </c>
      <c r="P73" s="23">
        <v>0</v>
      </c>
      <c r="Q73" s="23">
        <v>0</v>
      </c>
      <c r="R73" s="23">
        <v>0</v>
      </c>
      <c r="S73" s="23">
        <v>0</v>
      </c>
      <c r="T73" s="23">
        <v>0</v>
      </c>
      <c r="U73" s="23">
        <v>0</v>
      </c>
      <c r="V73" s="23">
        <v>0</v>
      </c>
      <c r="W73" s="23">
        <v>0</v>
      </c>
      <c r="X73" s="23">
        <v>0</v>
      </c>
      <c r="Y73" s="23">
        <v>0</v>
      </c>
      <c r="Z73" s="23">
        <v>0</v>
      </c>
      <c r="AA73" s="23">
        <v>0</v>
      </c>
      <c r="AB73" s="23">
        <v>0</v>
      </c>
      <c r="AC73" s="23">
        <v>0</v>
      </c>
      <c r="AD73" s="23">
        <v>0</v>
      </c>
      <c r="AE73" s="23">
        <v>0</v>
      </c>
      <c r="AF73" s="23">
        <v>0</v>
      </c>
      <c r="AG73" s="23">
        <v>0</v>
      </c>
      <c r="AH73" s="23">
        <v>0</v>
      </c>
      <c r="AI73" s="23">
        <v>0</v>
      </c>
      <c r="AJ73" s="23">
        <v>0</v>
      </c>
      <c r="AK73" s="23">
        <v>0</v>
      </c>
      <c r="AL73" s="23">
        <v>0</v>
      </c>
      <c r="AM73" s="23">
        <v>0</v>
      </c>
      <c r="AN73" s="23">
        <v>0</v>
      </c>
      <c r="AO73" s="23">
        <v>0</v>
      </c>
      <c r="AP73" s="23">
        <v>0.09</v>
      </c>
      <c r="AQ73" s="23">
        <v>1.2E-2</v>
      </c>
      <c r="AR73" s="23">
        <v>0</v>
      </c>
      <c r="AS73" s="23">
        <v>7.7177999999999995E-3</v>
      </c>
      <c r="AT73" s="23">
        <v>0</v>
      </c>
      <c r="AU73" s="23">
        <v>0</v>
      </c>
      <c r="AV73" s="23">
        <v>0</v>
      </c>
      <c r="AW73" s="23">
        <v>0</v>
      </c>
      <c r="AX73" s="23">
        <v>0</v>
      </c>
      <c r="AY73" s="23">
        <v>0</v>
      </c>
      <c r="AZ73" s="23">
        <v>0</v>
      </c>
      <c r="BA73" s="23">
        <v>0</v>
      </c>
      <c r="BB73" s="23">
        <v>0</v>
      </c>
      <c r="BC73" s="23">
        <v>0</v>
      </c>
      <c r="BD73" s="23">
        <v>0</v>
      </c>
      <c r="BE73" s="23">
        <v>0</v>
      </c>
      <c r="BF73" s="23">
        <v>0</v>
      </c>
      <c r="BG73" s="23">
        <v>0</v>
      </c>
      <c r="BH73" s="23">
        <v>0</v>
      </c>
      <c r="BI73" s="23">
        <v>0</v>
      </c>
      <c r="BJ73" s="23">
        <v>0</v>
      </c>
      <c r="BK73" s="23">
        <v>0</v>
      </c>
      <c r="BL73" s="23">
        <v>0</v>
      </c>
      <c r="BM73" s="23">
        <v>0</v>
      </c>
      <c r="BN73" s="23">
        <v>0</v>
      </c>
      <c r="BO73" s="23">
        <v>0</v>
      </c>
      <c r="BP73" s="23">
        <v>0</v>
      </c>
      <c r="BQ73" s="23">
        <v>0</v>
      </c>
      <c r="BR73" s="23">
        <v>0</v>
      </c>
      <c r="BS73" s="23">
        <v>0</v>
      </c>
      <c r="BT73" s="23">
        <v>0</v>
      </c>
      <c r="BU73" s="23">
        <v>0</v>
      </c>
      <c r="BV73" s="23">
        <v>0</v>
      </c>
      <c r="BW73" s="23">
        <v>0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0</v>
      </c>
      <c r="G74" s="23">
        <v>0</v>
      </c>
      <c r="H74" s="23">
        <v>0</v>
      </c>
      <c r="I74" s="23">
        <v>0</v>
      </c>
      <c r="J74" s="23">
        <v>0</v>
      </c>
      <c r="K74" s="23">
        <v>0</v>
      </c>
      <c r="L74" s="23">
        <v>0</v>
      </c>
      <c r="M74" s="23">
        <v>0</v>
      </c>
      <c r="N74" s="23">
        <v>0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</v>
      </c>
      <c r="Y74" s="23">
        <v>0</v>
      </c>
      <c r="Z74" s="23">
        <v>0</v>
      </c>
      <c r="AA74" s="23">
        <v>0</v>
      </c>
      <c r="AB74" s="23">
        <v>0</v>
      </c>
      <c r="AC74" s="23">
        <v>0</v>
      </c>
      <c r="AD74" s="23">
        <v>0</v>
      </c>
      <c r="AE74" s="23">
        <v>0</v>
      </c>
      <c r="AF74" s="23">
        <v>0</v>
      </c>
      <c r="AG74" s="23">
        <v>0</v>
      </c>
      <c r="AH74" s="23">
        <v>0</v>
      </c>
      <c r="AI74" s="23">
        <v>0</v>
      </c>
      <c r="AJ74" s="23">
        <v>0</v>
      </c>
      <c r="AK74" s="23">
        <v>0</v>
      </c>
      <c r="AL74" s="23">
        <v>0</v>
      </c>
      <c r="AM74" s="23">
        <v>0</v>
      </c>
      <c r="AN74" s="23">
        <v>0</v>
      </c>
      <c r="AO74" s="23">
        <v>0</v>
      </c>
      <c r="AP74" s="23">
        <v>0</v>
      </c>
      <c r="AQ74" s="23">
        <v>0</v>
      </c>
      <c r="AR74" s="23">
        <v>0</v>
      </c>
      <c r="AS74" s="23">
        <v>0</v>
      </c>
      <c r="AT74" s="23">
        <v>-2.95488E-2</v>
      </c>
      <c r="AU74" s="23">
        <v>0</v>
      </c>
      <c r="AV74" s="23">
        <v>0</v>
      </c>
      <c r="AW74" s="23">
        <v>0</v>
      </c>
      <c r="AX74" s="23">
        <v>0</v>
      </c>
      <c r="AY74" s="23">
        <v>0</v>
      </c>
      <c r="AZ74" s="23">
        <v>0</v>
      </c>
      <c r="BA74" s="23">
        <v>0</v>
      </c>
      <c r="BB74" s="23">
        <v>0</v>
      </c>
      <c r="BC74" s="23">
        <v>0</v>
      </c>
      <c r="BD74" s="23">
        <v>0</v>
      </c>
      <c r="BE74" s="23">
        <v>0</v>
      </c>
      <c r="BF74" s="23">
        <v>0</v>
      </c>
      <c r="BG74" s="23">
        <v>0</v>
      </c>
      <c r="BH74" s="23">
        <v>0</v>
      </c>
      <c r="BI74" s="23">
        <v>0</v>
      </c>
      <c r="BJ74" s="23">
        <v>0</v>
      </c>
      <c r="BK74" s="23">
        <v>0</v>
      </c>
      <c r="BL74" s="23">
        <v>0</v>
      </c>
      <c r="BM74" s="23">
        <v>0</v>
      </c>
      <c r="BN74" s="23">
        <v>0</v>
      </c>
      <c r="BO74" s="23">
        <v>0</v>
      </c>
      <c r="BP74" s="23">
        <v>0</v>
      </c>
      <c r="BQ74" s="23">
        <v>0</v>
      </c>
      <c r="BR74" s="23">
        <v>0</v>
      </c>
      <c r="BS74" s="23">
        <v>0</v>
      </c>
      <c r="BT74" s="23">
        <v>0</v>
      </c>
      <c r="BU74" s="23">
        <v>0</v>
      </c>
      <c r="BV74" s="23">
        <v>0</v>
      </c>
      <c r="BW74" s="23">
        <v>0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0</v>
      </c>
      <c r="G75" s="23">
        <v>0</v>
      </c>
      <c r="H75" s="23">
        <v>0</v>
      </c>
      <c r="I75" s="23">
        <v>0</v>
      </c>
      <c r="J75" s="23">
        <v>0</v>
      </c>
      <c r="K75" s="23">
        <v>0</v>
      </c>
      <c r="L75" s="23">
        <v>0</v>
      </c>
      <c r="M75" s="23">
        <v>0</v>
      </c>
      <c r="N75" s="23">
        <v>0</v>
      </c>
      <c r="O75" s="23">
        <v>0</v>
      </c>
      <c r="P75" s="23">
        <v>0</v>
      </c>
      <c r="Q75" s="23">
        <v>0</v>
      </c>
      <c r="R75" s="23">
        <v>0</v>
      </c>
      <c r="S75" s="23">
        <v>0</v>
      </c>
      <c r="T75" s="23">
        <v>0</v>
      </c>
      <c r="U75" s="23">
        <v>0</v>
      </c>
      <c r="V75" s="23">
        <v>0</v>
      </c>
      <c r="W75" s="23">
        <v>0</v>
      </c>
      <c r="X75" s="23">
        <v>0</v>
      </c>
      <c r="Y75" s="23">
        <v>0</v>
      </c>
      <c r="Z75" s="23">
        <v>0</v>
      </c>
      <c r="AA75" s="23">
        <v>0</v>
      </c>
      <c r="AB75" s="23">
        <v>0</v>
      </c>
      <c r="AC75" s="23">
        <v>0</v>
      </c>
      <c r="AD75" s="23">
        <v>0</v>
      </c>
      <c r="AE75" s="23">
        <v>0</v>
      </c>
      <c r="AF75" s="23">
        <v>0</v>
      </c>
      <c r="AG75" s="23">
        <v>0</v>
      </c>
      <c r="AH75" s="23">
        <v>0</v>
      </c>
      <c r="AI75" s="23">
        <v>0</v>
      </c>
      <c r="AJ75" s="23">
        <v>0</v>
      </c>
      <c r="AK75" s="23">
        <v>0</v>
      </c>
      <c r="AL75" s="23">
        <v>0</v>
      </c>
      <c r="AM75" s="23">
        <v>0</v>
      </c>
      <c r="AN75" s="23">
        <v>0</v>
      </c>
      <c r="AO75" s="23">
        <v>0</v>
      </c>
      <c r="AP75" s="23">
        <v>0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0</v>
      </c>
      <c r="G76" s="23">
        <v>0</v>
      </c>
      <c r="H76" s="23">
        <v>0</v>
      </c>
      <c r="I76" s="23">
        <v>0</v>
      </c>
      <c r="J76" s="23">
        <v>0</v>
      </c>
      <c r="K76" s="23">
        <v>0</v>
      </c>
      <c r="L76" s="23">
        <v>0</v>
      </c>
      <c r="M76" s="23">
        <v>0</v>
      </c>
      <c r="N76" s="23">
        <v>0</v>
      </c>
      <c r="O76" s="23">
        <v>0</v>
      </c>
      <c r="P76" s="23">
        <v>0</v>
      </c>
      <c r="Q76" s="23">
        <v>0</v>
      </c>
      <c r="R76" s="23">
        <v>0</v>
      </c>
      <c r="S76" s="23">
        <v>0</v>
      </c>
      <c r="T76" s="23">
        <v>0</v>
      </c>
      <c r="U76" s="23">
        <v>0</v>
      </c>
      <c r="V76" s="23">
        <v>0</v>
      </c>
      <c r="W76" s="23">
        <v>0</v>
      </c>
      <c r="X76" s="23">
        <v>0</v>
      </c>
      <c r="Y76" s="23">
        <v>0</v>
      </c>
      <c r="Z76" s="23">
        <v>0</v>
      </c>
      <c r="AA76" s="23">
        <v>0</v>
      </c>
      <c r="AB76" s="23">
        <v>0</v>
      </c>
      <c r="AC76" s="23">
        <v>0</v>
      </c>
      <c r="AD76" s="23">
        <v>0</v>
      </c>
      <c r="AE76" s="23">
        <v>0</v>
      </c>
      <c r="AF76" s="23">
        <v>0</v>
      </c>
      <c r="AG76" s="23">
        <v>0</v>
      </c>
      <c r="AH76" s="23">
        <v>0</v>
      </c>
      <c r="AI76" s="23">
        <v>0</v>
      </c>
      <c r="AJ76" s="23">
        <v>0</v>
      </c>
      <c r="AK76" s="23">
        <v>0</v>
      </c>
      <c r="AL76" s="23">
        <v>0</v>
      </c>
      <c r="AM76" s="23">
        <v>0</v>
      </c>
      <c r="AN76" s="23">
        <v>0</v>
      </c>
      <c r="AO76" s="23">
        <v>6.3E-3</v>
      </c>
      <c r="AP76" s="23">
        <v>0.03</v>
      </c>
      <c r="AQ76" s="23">
        <v>3.0000000000000001E-3</v>
      </c>
      <c r="AR76" s="23">
        <v>3.5999999999999999E-3</v>
      </c>
      <c r="AS76" s="23">
        <v>2.1179999999999997E-3</v>
      </c>
      <c r="AT76" s="23">
        <v>2.784E-3</v>
      </c>
      <c r="AU76" s="23">
        <v>1.3104299999999999E-2</v>
      </c>
      <c r="AV76" s="23">
        <v>2.0624696999999994E-2</v>
      </c>
      <c r="AW76" s="23">
        <v>0</v>
      </c>
      <c r="AX76" s="23">
        <v>0</v>
      </c>
      <c r="AY76" s="23">
        <v>0</v>
      </c>
      <c r="AZ76" s="23">
        <v>0</v>
      </c>
      <c r="BA76" s="23">
        <v>0</v>
      </c>
      <c r="BB76" s="23">
        <v>0</v>
      </c>
      <c r="BC76" s="23">
        <v>0</v>
      </c>
      <c r="BD76" s="23">
        <v>0</v>
      </c>
      <c r="BE76" s="23">
        <v>0</v>
      </c>
      <c r="BF76" s="23">
        <v>0</v>
      </c>
      <c r="BG76" s="23">
        <v>0</v>
      </c>
      <c r="BH76" s="23">
        <v>0</v>
      </c>
      <c r="BI76" s="23">
        <v>0</v>
      </c>
      <c r="BJ76" s="23">
        <v>0</v>
      </c>
      <c r="BK76" s="23">
        <v>0</v>
      </c>
      <c r="BL76" s="23">
        <v>0</v>
      </c>
      <c r="BM76" s="23">
        <v>0</v>
      </c>
      <c r="BN76" s="23">
        <v>0</v>
      </c>
      <c r="BO76" s="23">
        <v>0</v>
      </c>
      <c r="BP76" s="23">
        <v>0</v>
      </c>
      <c r="BQ76" s="23">
        <v>0</v>
      </c>
      <c r="BR76" s="23">
        <v>0</v>
      </c>
      <c r="BS76" s="23">
        <v>0</v>
      </c>
      <c r="BT76" s="23">
        <v>0</v>
      </c>
      <c r="BU76" s="23">
        <v>0</v>
      </c>
      <c r="BV76" s="23">
        <v>0</v>
      </c>
      <c r="BW76" s="23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0</v>
      </c>
      <c r="G77" s="23">
        <v>0</v>
      </c>
      <c r="H77" s="23">
        <v>0</v>
      </c>
      <c r="I77" s="23">
        <v>0</v>
      </c>
      <c r="J77" s="23">
        <v>0</v>
      </c>
      <c r="K77" s="23">
        <v>0</v>
      </c>
      <c r="L77" s="23">
        <v>0</v>
      </c>
      <c r="M77" s="23">
        <v>0</v>
      </c>
      <c r="N77" s="23">
        <v>0</v>
      </c>
      <c r="O77" s="23">
        <v>0</v>
      </c>
      <c r="P77" s="23">
        <v>0</v>
      </c>
      <c r="Q77" s="23">
        <v>0</v>
      </c>
      <c r="R77" s="23">
        <v>0</v>
      </c>
      <c r="S77" s="23">
        <v>0</v>
      </c>
      <c r="T77" s="23">
        <v>0</v>
      </c>
      <c r="U77" s="23">
        <v>0</v>
      </c>
      <c r="V77" s="23">
        <v>0</v>
      </c>
      <c r="W77" s="23">
        <v>0</v>
      </c>
      <c r="X77" s="23">
        <v>0</v>
      </c>
      <c r="Y77" s="23">
        <v>0</v>
      </c>
      <c r="Z77" s="23">
        <v>0</v>
      </c>
      <c r="AA77" s="23">
        <v>0</v>
      </c>
      <c r="AB77" s="23">
        <v>0</v>
      </c>
      <c r="AC77" s="23">
        <v>0</v>
      </c>
      <c r="AD77" s="23">
        <v>0</v>
      </c>
      <c r="AE77" s="23">
        <v>0</v>
      </c>
      <c r="AF77" s="23">
        <v>0</v>
      </c>
      <c r="AG77" s="23">
        <v>0</v>
      </c>
      <c r="AH77" s="23">
        <v>0</v>
      </c>
      <c r="AI77" s="23">
        <v>0</v>
      </c>
      <c r="AJ77" s="23">
        <v>0</v>
      </c>
      <c r="AK77" s="23">
        <v>0</v>
      </c>
      <c r="AL77" s="23">
        <v>0</v>
      </c>
      <c r="AM77" s="23">
        <v>0</v>
      </c>
      <c r="AN77" s="23">
        <v>0</v>
      </c>
      <c r="AO77" s="23">
        <v>3.2999999999999995E-3</v>
      </c>
      <c r="AP77" s="23">
        <v>0</v>
      </c>
      <c r="AQ77" s="23">
        <v>0</v>
      </c>
      <c r="AR77" s="23">
        <v>0</v>
      </c>
      <c r="AS77" s="23">
        <v>0</v>
      </c>
      <c r="AT77" s="23">
        <v>0</v>
      </c>
      <c r="AU77" s="23">
        <v>0</v>
      </c>
      <c r="AV77" s="23">
        <v>0</v>
      </c>
      <c r="AW77" s="23">
        <v>0</v>
      </c>
      <c r="AX77" s="23">
        <v>0</v>
      </c>
      <c r="AY77" s="23">
        <v>0</v>
      </c>
      <c r="AZ77" s="23">
        <v>0</v>
      </c>
      <c r="BA77" s="23">
        <v>0</v>
      </c>
      <c r="BB77" s="23">
        <v>0</v>
      </c>
      <c r="BC77" s="23">
        <v>0</v>
      </c>
      <c r="BD77" s="23">
        <v>0</v>
      </c>
      <c r="BE77" s="23">
        <v>0</v>
      </c>
      <c r="BF77" s="23">
        <v>0</v>
      </c>
      <c r="BG77" s="23">
        <v>0</v>
      </c>
      <c r="BH77" s="23">
        <v>0</v>
      </c>
      <c r="BI77" s="23">
        <v>0</v>
      </c>
      <c r="BJ77" s="23">
        <v>0</v>
      </c>
      <c r="BK77" s="23">
        <v>0</v>
      </c>
      <c r="BL77" s="23">
        <v>0</v>
      </c>
      <c r="BM77" s="23">
        <v>0</v>
      </c>
      <c r="BN77" s="23">
        <v>0</v>
      </c>
      <c r="BO77" s="23">
        <v>0</v>
      </c>
      <c r="BP77" s="23">
        <v>0</v>
      </c>
      <c r="BQ77" s="23">
        <v>0</v>
      </c>
      <c r="BR77" s="23">
        <v>0</v>
      </c>
      <c r="BS77" s="23">
        <v>0</v>
      </c>
      <c r="BT77" s="23">
        <v>0</v>
      </c>
      <c r="BU77" s="23">
        <v>0</v>
      </c>
      <c r="BV77" s="23">
        <v>0</v>
      </c>
      <c r="BW77" s="23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</v>
      </c>
      <c r="H82" s="23">
        <v>0</v>
      </c>
      <c r="I82" s="23">
        <v>0</v>
      </c>
      <c r="J82" s="23">
        <v>0</v>
      </c>
      <c r="K82" s="23">
        <v>0</v>
      </c>
      <c r="L82" s="23">
        <v>0</v>
      </c>
      <c r="M82" s="23">
        <v>0</v>
      </c>
      <c r="N82" s="23">
        <v>0</v>
      </c>
      <c r="O82" s="23">
        <v>0</v>
      </c>
      <c r="P82" s="23">
        <v>0</v>
      </c>
      <c r="Q82" s="23">
        <v>0</v>
      </c>
      <c r="R82" s="23">
        <v>0</v>
      </c>
      <c r="S82" s="23">
        <v>0</v>
      </c>
      <c r="T82" s="23">
        <v>0</v>
      </c>
      <c r="U82" s="23">
        <v>0</v>
      </c>
      <c r="V82" s="23">
        <v>0</v>
      </c>
      <c r="W82" s="23">
        <v>0</v>
      </c>
      <c r="X82" s="23">
        <v>0</v>
      </c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6.0000000000000001E-3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0</v>
      </c>
      <c r="AP84" s="23">
        <v>0</v>
      </c>
      <c r="AQ84" s="23">
        <v>0</v>
      </c>
      <c r="AR84" s="23">
        <v>6.0000000000000001E-3</v>
      </c>
      <c r="AS84" s="23">
        <v>0</v>
      </c>
      <c r="AT84" s="23">
        <v>0</v>
      </c>
      <c r="AU84" s="23">
        <v>0</v>
      </c>
      <c r="AV84" s="23">
        <v>0</v>
      </c>
      <c r="AW84" s="23">
        <v>0</v>
      </c>
      <c r="AX84" s="23">
        <v>0</v>
      </c>
      <c r="AY84" s="23">
        <v>0</v>
      </c>
      <c r="AZ84" s="23">
        <v>0</v>
      </c>
      <c r="BA84" s="23">
        <v>0</v>
      </c>
      <c r="BB84" s="23">
        <v>0</v>
      </c>
      <c r="BC84" s="23">
        <v>0</v>
      </c>
      <c r="BD84" s="23">
        <v>0</v>
      </c>
      <c r="BE84" s="23">
        <v>0</v>
      </c>
      <c r="BF84" s="23">
        <v>0</v>
      </c>
      <c r="BG84" s="23">
        <v>0</v>
      </c>
      <c r="BH84" s="23">
        <v>0</v>
      </c>
      <c r="BI84" s="23">
        <v>0</v>
      </c>
      <c r="BJ84" s="23">
        <v>0</v>
      </c>
      <c r="BK84" s="23">
        <v>0</v>
      </c>
      <c r="BL84" s="23">
        <v>0</v>
      </c>
      <c r="BM84" s="23">
        <v>0</v>
      </c>
      <c r="BN84" s="23">
        <v>0</v>
      </c>
      <c r="BO84" s="23">
        <v>0</v>
      </c>
      <c r="BP84" s="23">
        <v>0</v>
      </c>
      <c r="BQ84" s="23">
        <v>0</v>
      </c>
      <c r="BR84" s="23">
        <v>0</v>
      </c>
      <c r="BS84" s="23">
        <v>0</v>
      </c>
      <c r="BT84" s="23">
        <v>0</v>
      </c>
      <c r="BU84" s="23">
        <v>0</v>
      </c>
      <c r="BV84" s="23">
        <v>0</v>
      </c>
      <c r="BW84" s="23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1.2149999999999999E-3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1.7609999999999998E-3</v>
      </c>
      <c r="AT88" s="23">
        <v>0</v>
      </c>
      <c r="AU88" s="23">
        <v>0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0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0</v>
      </c>
      <c r="G91" s="23">
        <v>0</v>
      </c>
      <c r="H91" s="23">
        <v>0</v>
      </c>
      <c r="I91" s="23">
        <v>0</v>
      </c>
      <c r="J91" s="23">
        <v>0</v>
      </c>
      <c r="K91" s="23">
        <v>0</v>
      </c>
      <c r="L91" s="23">
        <v>0</v>
      </c>
      <c r="M91" s="23">
        <v>0</v>
      </c>
      <c r="N91" s="23">
        <v>0</v>
      </c>
      <c r="O91" s="23">
        <v>0</v>
      </c>
      <c r="P91" s="23">
        <v>0</v>
      </c>
      <c r="Q91" s="23">
        <v>0</v>
      </c>
      <c r="R91" s="23">
        <v>0</v>
      </c>
      <c r="S91" s="23">
        <v>0</v>
      </c>
      <c r="T91" s="23">
        <v>0</v>
      </c>
      <c r="U91" s="23">
        <v>0</v>
      </c>
      <c r="V91" s="23">
        <v>0</v>
      </c>
      <c r="W91" s="23">
        <v>0</v>
      </c>
      <c r="X91" s="23">
        <v>0</v>
      </c>
      <c r="Y91" s="23">
        <v>0</v>
      </c>
      <c r="Z91" s="23">
        <v>0</v>
      </c>
      <c r="AA91" s="23">
        <v>0</v>
      </c>
      <c r="AB91" s="23">
        <v>0</v>
      </c>
      <c r="AC91" s="23">
        <v>0</v>
      </c>
      <c r="AD91" s="23">
        <v>0</v>
      </c>
      <c r="AE91" s="23">
        <v>0</v>
      </c>
      <c r="AF91" s="23">
        <v>0</v>
      </c>
      <c r="AG91" s="23">
        <v>0</v>
      </c>
      <c r="AH91" s="23">
        <v>0</v>
      </c>
      <c r="AI91" s="23">
        <v>0</v>
      </c>
      <c r="AJ91" s="23">
        <v>0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8.9999999999999993E-3</v>
      </c>
      <c r="AR91" s="23">
        <v>0</v>
      </c>
      <c r="AS91" s="23">
        <v>2.6999999999999996E-5</v>
      </c>
      <c r="AT91" s="23">
        <v>0</v>
      </c>
      <c r="AU91" s="23">
        <v>1.0264799999999999E-2</v>
      </c>
      <c r="AV91" s="23">
        <v>0</v>
      </c>
      <c r="AW91" s="23">
        <v>0</v>
      </c>
      <c r="AX91" s="23">
        <v>0</v>
      </c>
      <c r="AY91" s="23">
        <v>0</v>
      </c>
      <c r="AZ91" s="23">
        <v>0</v>
      </c>
      <c r="BA91" s="23">
        <v>0</v>
      </c>
      <c r="BB91" s="23">
        <v>0</v>
      </c>
      <c r="BC91" s="23">
        <v>0</v>
      </c>
      <c r="BD91" s="23">
        <v>0</v>
      </c>
      <c r="BE91" s="23">
        <v>0</v>
      </c>
      <c r="BF91" s="23">
        <v>0</v>
      </c>
      <c r="BG91" s="23">
        <v>0</v>
      </c>
      <c r="BH91" s="23">
        <v>0</v>
      </c>
      <c r="BI91" s="23">
        <v>0</v>
      </c>
      <c r="BJ91" s="23">
        <v>0</v>
      </c>
      <c r="BK91" s="23">
        <v>0</v>
      </c>
      <c r="BL91" s="23">
        <v>0</v>
      </c>
      <c r="BM91" s="23">
        <v>0</v>
      </c>
      <c r="BN91" s="23">
        <v>0</v>
      </c>
      <c r="BO91" s="23">
        <v>0</v>
      </c>
      <c r="BP91" s="23">
        <v>0</v>
      </c>
      <c r="BQ91" s="23">
        <v>0</v>
      </c>
      <c r="BR91" s="23">
        <v>0</v>
      </c>
      <c r="BS91" s="23">
        <v>0</v>
      </c>
      <c r="BT91" s="23">
        <v>0</v>
      </c>
      <c r="BU91" s="23">
        <v>0</v>
      </c>
      <c r="BV91" s="23">
        <v>0</v>
      </c>
      <c r="BW91" s="23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</v>
      </c>
      <c r="G93" s="23">
        <v>0</v>
      </c>
      <c r="H93" s="23">
        <v>0</v>
      </c>
      <c r="I93" s="23">
        <v>0</v>
      </c>
      <c r="J93" s="23">
        <v>0</v>
      </c>
      <c r="K93" s="23">
        <v>0</v>
      </c>
      <c r="L93" s="23">
        <v>0</v>
      </c>
      <c r="M93" s="23">
        <v>0</v>
      </c>
      <c r="N93" s="23">
        <v>0</v>
      </c>
      <c r="O93" s="23">
        <v>0</v>
      </c>
      <c r="P93" s="23">
        <v>0</v>
      </c>
      <c r="Q93" s="23">
        <v>0</v>
      </c>
      <c r="R93" s="23">
        <v>0</v>
      </c>
      <c r="S93" s="23">
        <v>0</v>
      </c>
      <c r="T93" s="23">
        <v>0</v>
      </c>
      <c r="U93" s="23">
        <v>0</v>
      </c>
      <c r="V93" s="23">
        <v>0</v>
      </c>
      <c r="W93" s="23">
        <v>0</v>
      </c>
      <c r="X93" s="23">
        <v>0</v>
      </c>
      <c r="Y93" s="23">
        <v>0</v>
      </c>
      <c r="Z93" s="23">
        <v>0</v>
      </c>
      <c r="AA93" s="23">
        <v>0</v>
      </c>
      <c r="AB93" s="23">
        <v>0</v>
      </c>
      <c r="AC93" s="23">
        <v>0</v>
      </c>
      <c r="AD93" s="23">
        <v>0</v>
      </c>
      <c r="AE93" s="23">
        <v>0</v>
      </c>
      <c r="AF93" s="23">
        <v>0</v>
      </c>
      <c r="AG93" s="23">
        <v>0</v>
      </c>
      <c r="AH93" s="23">
        <v>0</v>
      </c>
      <c r="AI93" s="23">
        <v>0</v>
      </c>
      <c r="AJ93" s="23">
        <v>0</v>
      </c>
      <c r="AK93" s="23">
        <v>0</v>
      </c>
      <c r="AL93" s="23">
        <v>0</v>
      </c>
      <c r="AM93" s="23">
        <v>0</v>
      </c>
      <c r="AN93" s="23">
        <v>0</v>
      </c>
      <c r="AO93" s="23">
        <v>0</v>
      </c>
      <c r="AP93" s="23">
        <v>0</v>
      </c>
      <c r="AQ93" s="23">
        <v>0</v>
      </c>
      <c r="AR93" s="23">
        <v>5.9999999999999995E-4</v>
      </c>
      <c r="AS93" s="23">
        <v>0</v>
      </c>
      <c r="AT93" s="23">
        <v>0</v>
      </c>
      <c r="AU93" s="23">
        <v>1.8E-3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>
        <v>0</v>
      </c>
      <c r="BS93" s="23">
        <v>0</v>
      </c>
      <c r="BT93" s="23">
        <v>0</v>
      </c>
      <c r="BU93" s="23">
        <v>0</v>
      </c>
      <c r="BV93" s="23">
        <v>0</v>
      </c>
      <c r="BW93" s="23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.40500000000000003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</v>
      </c>
      <c r="AP101" s="23">
        <v>0</v>
      </c>
      <c r="AQ101" s="23">
        <v>0</v>
      </c>
      <c r="AR101" s="23">
        <v>0</v>
      </c>
      <c r="AS101" s="23">
        <v>0</v>
      </c>
      <c r="AT101" s="23">
        <v>0</v>
      </c>
      <c r="AU101" s="23">
        <v>0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0</v>
      </c>
      <c r="G103" s="23">
        <v>0</v>
      </c>
      <c r="H103" s="23">
        <v>0</v>
      </c>
      <c r="I103" s="23">
        <v>0</v>
      </c>
      <c r="J103" s="23">
        <v>0</v>
      </c>
      <c r="K103" s="23">
        <v>0</v>
      </c>
      <c r="L103" s="23">
        <v>0</v>
      </c>
      <c r="M103" s="23">
        <v>0</v>
      </c>
      <c r="N103" s="23">
        <v>0</v>
      </c>
      <c r="O103" s="23">
        <v>0</v>
      </c>
      <c r="P103" s="23">
        <v>0</v>
      </c>
      <c r="Q103" s="23">
        <v>0</v>
      </c>
      <c r="R103" s="23">
        <v>0</v>
      </c>
      <c r="S103" s="23">
        <v>0</v>
      </c>
      <c r="T103" s="23">
        <v>0</v>
      </c>
      <c r="U103" s="23">
        <v>0</v>
      </c>
      <c r="V103" s="23">
        <v>0</v>
      </c>
      <c r="W103" s="23">
        <v>0</v>
      </c>
      <c r="X103" s="23">
        <v>0</v>
      </c>
      <c r="Y103" s="23">
        <v>0</v>
      </c>
      <c r="Z103" s="23">
        <v>0</v>
      </c>
      <c r="AA103" s="23">
        <v>0</v>
      </c>
      <c r="AB103" s="23">
        <v>0</v>
      </c>
      <c r="AC103" s="23">
        <v>0</v>
      </c>
      <c r="AD103" s="23">
        <v>0</v>
      </c>
      <c r="AE103" s="23">
        <v>0</v>
      </c>
      <c r="AF103" s="23">
        <v>0</v>
      </c>
      <c r="AG103" s="23">
        <v>0</v>
      </c>
      <c r="AH103" s="23">
        <v>0</v>
      </c>
      <c r="AI103" s="23">
        <v>0</v>
      </c>
      <c r="AJ103" s="23">
        <v>0</v>
      </c>
      <c r="AK103" s="23">
        <v>0</v>
      </c>
      <c r="AL103" s="23">
        <v>0</v>
      </c>
      <c r="AM103" s="23">
        <v>0</v>
      </c>
      <c r="AN103" s="23">
        <v>0</v>
      </c>
      <c r="AO103" s="23">
        <v>0</v>
      </c>
      <c r="AP103" s="23">
        <v>0</v>
      </c>
      <c r="AQ103" s="23">
        <v>0</v>
      </c>
      <c r="AR103" s="23">
        <v>3.0000000000000001E-3</v>
      </c>
      <c r="AS103" s="23">
        <v>0</v>
      </c>
      <c r="AT103" s="23">
        <v>1.47E-2</v>
      </c>
      <c r="AU103" s="23">
        <v>7.1999999999999997E-6</v>
      </c>
      <c r="AV103" s="23">
        <v>0</v>
      </c>
      <c r="AW103" s="23">
        <v>0</v>
      </c>
      <c r="AX103" s="23">
        <v>0</v>
      </c>
      <c r="AY103" s="23">
        <v>0</v>
      </c>
      <c r="AZ103" s="23">
        <v>0</v>
      </c>
      <c r="BA103" s="23">
        <v>0</v>
      </c>
      <c r="BB103" s="23">
        <v>0</v>
      </c>
      <c r="BC103" s="23">
        <v>0</v>
      </c>
      <c r="BD103" s="23">
        <v>0</v>
      </c>
      <c r="BE103" s="23">
        <v>0</v>
      </c>
      <c r="BF103" s="23">
        <v>0</v>
      </c>
      <c r="BG103" s="23">
        <v>0</v>
      </c>
      <c r="BH103" s="23">
        <v>0</v>
      </c>
      <c r="BI103" s="23">
        <v>0</v>
      </c>
      <c r="BJ103" s="23">
        <v>0</v>
      </c>
      <c r="BK103" s="23">
        <v>0</v>
      </c>
      <c r="BL103" s="23">
        <v>0</v>
      </c>
      <c r="BM103" s="23">
        <v>0</v>
      </c>
      <c r="BN103" s="23">
        <v>0</v>
      </c>
      <c r="BO103" s="23">
        <v>0</v>
      </c>
      <c r="BP103" s="23">
        <v>0</v>
      </c>
      <c r="BQ103" s="23">
        <v>0</v>
      </c>
      <c r="BR103" s="23">
        <v>0</v>
      </c>
      <c r="BS103" s="23">
        <v>0</v>
      </c>
      <c r="BT103" s="23">
        <v>0</v>
      </c>
      <c r="BU103" s="23">
        <v>0</v>
      </c>
      <c r="BV103" s="23">
        <v>0</v>
      </c>
      <c r="BW103" s="23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0</v>
      </c>
      <c r="AM104" s="23">
        <v>0</v>
      </c>
      <c r="AN104" s="23">
        <v>0</v>
      </c>
      <c r="AO104" s="23">
        <v>0</v>
      </c>
      <c r="AP104" s="23">
        <v>0</v>
      </c>
      <c r="AQ104" s="23">
        <v>0</v>
      </c>
      <c r="AR104" s="23">
        <v>2.9999999999999997E-4</v>
      </c>
      <c r="AS104" s="23">
        <v>0</v>
      </c>
      <c r="AT104" s="23">
        <v>8.61E-4</v>
      </c>
      <c r="AU104" s="23">
        <v>0</v>
      </c>
      <c r="AV104" s="23">
        <v>0</v>
      </c>
      <c r="AW104" s="23">
        <v>0</v>
      </c>
      <c r="AX104" s="23">
        <v>0</v>
      </c>
      <c r="AY104" s="23">
        <v>0</v>
      </c>
      <c r="AZ104" s="23">
        <v>0</v>
      </c>
      <c r="BA104" s="23">
        <v>0</v>
      </c>
      <c r="BB104" s="23">
        <v>0</v>
      </c>
      <c r="BC104" s="23">
        <v>0</v>
      </c>
      <c r="BD104" s="23">
        <v>0</v>
      </c>
      <c r="BE104" s="23">
        <v>0</v>
      </c>
      <c r="BF104" s="23">
        <v>0</v>
      </c>
      <c r="BG104" s="23">
        <v>0</v>
      </c>
      <c r="BH104" s="23">
        <v>0</v>
      </c>
      <c r="BI104" s="23">
        <v>0</v>
      </c>
      <c r="BJ104" s="23">
        <v>0</v>
      </c>
      <c r="BK104" s="23">
        <v>0</v>
      </c>
      <c r="BL104" s="23">
        <v>0</v>
      </c>
      <c r="BM104" s="23">
        <v>0</v>
      </c>
      <c r="BN104" s="23">
        <v>0</v>
      </c>
      <c r="BO104" s="23">
        <v>0</v>
      </c>
      <c r="BP104" s="23">
        <v>0</v>
      </c>
      <c r="BQ104" s="23">
        <v>0</v>
      </c>
      <c r="BR104" s="23">
        <v>0</v>
      </c>
      <c r="BS104" s="23">
        <v>0</v>
      </c>
      <c r="BT104" s="23">
        <v>0</v>
      </c>
      <c r="BU104" s="23">
        <v>0</v>
      </c>
      <c r="BV104" s="23">
        <v>0</v>
      </c>
      <c r="BW104" s="23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0</v>
      </c>
      <c r="G105" s="23">
        <v>0</v>
      </c>
      <c r="H105" s="23">
        <v>0</v>
      </c>
      <c r="I105" s="23">
        <v>0</v>
      </c>
      <c r="J105" s="23">
        <v>0</v>
      </c>
      <c r="K105" s="23">
        <v>0</v>
      </c>
      <c r="L105" s="23">
        <v>0</v>
      </c>
      <c r="M105" s="23">
        <v>0</v>
      </c>
      <c r="N105" s="23">
        <v>0</v>
      </c>
      <c r="O105" s="23">
        <v>0</v>
      </c>
      <c r="P105" s="23">
        <v>0</v>
      </c>
      <c r="Q105" s="23">
        <v>0</v>
      </c>
      <c r="R105" s="23">
        <v>0</v>
      </c>
      <c r="S105" s="23">
        <v>0</v>
      </c>
      <c r="T105" s="23">
        <v>0</v>
      </c>
      <c r="U105" s="23">
        <v>0</v>
      </c>
      <c r="V105" s="23">
        <v>0</v>
      </c>
      <c r="W105" s="23">
        <v>0</v>
      </c>
      <c r="X105" s="23">
        <v>0</v>
      </c>
      <c r="Y105" s="23">
        <v>0</v>
      </c>
      <c r="Z105" s="23">
        <v>0</v>
      </c>
      <c r="AA105" s="23">
        <v>0</v>
      </c>
      <c r="AB105" s="23">
        <v>0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23">
        <v>0</v>
      </c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3.435E-4</v>
      </c>
      <c r="AT105" s="23">
        <v>0</v>
      </c>
      <c r="AU105" s="23">
        <v>1.8167999999999997E-2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0</v>
      </c>
      <c r="G106" s="23">
        <v>0</v>
      </c>
      <c r="H106" s="23">
        <v>0</v>
      </c>
      <c r="I106" s="23">
        <v>0</v>
      </c>
      <c r="J106" s="23">
        <v>0</v>
      </c>
      <c r="K106" s="23">
        <v>0</v>
      </c>
      <c r="L106" s="23">
        <v>0</v>
      </c>
      <c r="M106" s="23">
        <v>0</v>
      </c>
      <c r="N106" s="23">
        <v>0</v>
      </c>
      <c r="O106" s="23">
        <v>0</v>
      </c>
      <c r="P106" s="23">
        <v>0</v>
      </c>
      <c r="Q106" s="23">
        <v>0</v>
      </c>
      <c r="R106" s="23">
        <v>0</v>
      </c>
      <c r="S106" s="23">
        <v>0</v>
      </c>
      <c r="T106" s="23">
        <v>0</v>
      </c>
      <c r="U106" s="23">
        <v>0</v>
      </c>
      <c r="V106" s="23">
        <v>0</v>
      </c>
      <c r="W106" s="23">
        <v>0</v>
      </c>
      <c r="X106" s="23">
        <v>0</v>
      </c>
      <c r="Y106" s="23">
        <v>0</v>
      </c>
      <c r="Z106" s="23">
        <v>0</v>
      </c>
      <c r="AA106" s="23">
        <v>0</v>
      </c>
      <c r="AB106" s="23">
        <v>0</v>
      </c>
      <c r="AC106" s="23">
        <v>0</v>
      </c>
      <c r="AD106" s="23">
        <v>0</v>
      </c>
      <c r="AE106" s="23">
        <v>0</v>
      </c>
      <c r="AF106" s="23">
        <v>0</v>
      </c>
      <c r="AG106" s="23">
        <v>0</v>
      </c>
      <c r="AH106" s="23">
        <v>0</v>
      </c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0</v>
      </c>
      <c r="AS106" s="23">
        <v>0</v>
      </c>
      <c r="AT106" s="23">
        <v>0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2.4E-2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3.3750000000000002E-2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0</v>
      </c>
      <c r="G114" s="23">
        <v>0</v>
      </c>
      <c r="H114" s="23">
        <v>0</v>
      </c>
      <c r="I114" s="23">
        <v>0</v>
      </c>
      <c r="J114" s="23">
        <v>0</v>
      </c>
      <c r="K114" s="23">
        <v>0</v>
      </c>
      <c r="L114" s="23">
        <v>0</v>
      </c>
      <c r="M114" s="23">
        <v>0</v>
      </c>
      <c r="N114" s="23">
        <v>0</v>
      </c>
      <c r="O114" s="23">
        <v>0</v>
      </c>
      <c r="P114" s="23">
        <v>0</v>
      </c>
      <c r="Q114" s="23">
        <v>0</v>
      </c>
      <c r="R114" s="23">
        <v>0</v>
      </c>
      <c r="S114" s="23">
        <v>0</v>
      </c>
      <c r="T114" s="23">
        <v>0</v>
      </c>
      <c r="U114" s="23">
        <v>0</v>
      </c>
      <c r="V114" s="23">
        <v>0</v>
      </c>
      <c r="W114" s="23">
        <v>0</v>
      </c>
      <c r="X114" s="23">
        <v>0</v>
      </c>
      <c r="Y114" s="23">
        <v>0</v>
      </c>
      <c r="Z114" s="23">
        <v>0</v>
      </c>
      <c r="AA114" s="23">
        <v>0</v>
      </c>
      <c r="AB114" s="23">
        <v>0</v>
      </c>
      <c r="AC114" s="23">
        <v>0</v>
      </c>
      <c r="AD114" s="23">
        <v>0</v>
      </c>
      <c r="AE114" s="23">
        <v>0</v>
      </c>
      <c r="AF114" s="23">
        <v>0</v>
      </c>
      <c r="AG114" s="23">
        <v>0</v>
      </c>
      <c r="AH114" s="23">
        <v>0</v>
      </c>
      <c r="AI114" s="23">
        <v>0</v>
      </c>
      <c r="AJ114" s="23">
        <v>0</v>
      </c>
      <c r="AK114" s="23">
        <v>0</v>
      </c>
      <c r="AL114" s="23">
        <v>0</v>
      </c>
      <c r="AM114" s="23">
        <v>0</v>
      </c>
      <c r="AN114" s="23">
        <v>0</v>
      </c>
      <c r="AO114" s="23">
        <v>0</v>
      </c>
      <c r="AP114" s="23">
        <v>0.03</v>
      </c>
      <c r="AQ114" s="23">
        <v>0</v>
      </c>
      <c r="AR114" s="23">
        <v>0</v>
      </c>
      <c r="AS114" s="23">
        <v>0</v>
      </c>
      <c r="AT114" s="23">
        <v>0</v>
      </c>
      <c r="AU114" s="23">
        <v>0</v>
      </c>
      <c r="AV114" s="23">
        <v>0</v>
      </c>
      <c r="AW114" s="23">
        <v>0</v>
      </c>
      <c r="AX114" s="23">
        <v>0</v>
      </c>
      <c r="AY114" s="23">
        <v>0</v>
      </c>
      <c r="AZ114" s="23">
        <v>0</v>
      </c>
      <c r="BA114" s="23">
        <v>0</v>
      </c>
      <c r="BB114" s="23">
        <v>0</v>
      </c>
      <c r="BC114" s="23">
        <v>0</v>
      </c>
      <c r="BD114" s="23">
        <v>0</v>
      </c>
      <c r="BE114" s="23">
        <v>0</v>
      </c>
      <c r="BF114" s="23">
        <v>0</v>
      </c>
      <c r="BG114" s="23">
        <v>0</v>
      </c>
      <c r="BH114" s="23">
        <v>0</v>
      </c>
      <c r="BI114" s="23">
        <v>0</v>
      </c>
      <c r="BJ114" s="23">
        <v>0</v>
      </c>
      <c r="BK114" s="23">
        <v>0</v>
      </c>
      <c r="BL114" s="23">
        <v>0</v>
      </c>
      <c r="BM114" s="23">
        <v>0</v>
      </c>
      <c r="BN114" s="23">
        <v>0</v>
      </c>
      <c r="BO114" s="23">
        <v>0</v>
      </c>
      <c r="BP114" s="23">
        <v>0</v>
      </c>
      <c r="BQ114" s="23">
        <v>0</v>
      </c>
      <c r="BR114" s="23">
        <v>0</v>
      </c>
      <c r="BS114" s="23">
        <v>0</v>
      </c>
      <c r="BT114" s="23">
        <v>0</v>
      </c>
      <c r="BU114" s="23">
        <v>0</v>
      </c>
      <c r="BV114" s="23">
        <v>0</v>
      </c>
      <c r="BW114" s="23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0</v>
      </c>
      <c r="AM116" s="23">
        <v>0</v>
      </c>
      <c r="AN116" s="23">
        <v>0</v>
      </c>
      <c r="AO116" s="23">
        <v>0</v>
      </c>
      <c r="AP116" s="23">
        <v>0</v>
      </c>
      <c r="AQ116" s="23">
        <v>0</v>
      </c>
      <c r="AR116" s="23">
        <v>0</v>
      </c>
      <c r="AS116" s="23">
        <v>0</v>
      </c>
      <c r="AT116" s="23">
        <v>0</v>
      </c>
      <c r="AU116" s="23">
        <v>0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0</v>
      </c>
      <c r="G117" s="23">
        <v>0</v>
      </c>
      <c r="H117" s="23">
        <v>0</v>
      </c>
      <c r="I117" s="23">
        <v>0</v>
      </c>
      <c r="J117" s="23">
        <v>0</v>
      </c>
      <c r="K117" s="23">
        <v>0</v>
      </c>
      <c r="L117" s="23">
        <v>0</v>
      </c>
      <c r="M117" s="23">
        <v>0</v>
      </c>
      <c r="N117" s="23">
        <v>0</v>
      </c>
      <c r="O117" s="23">
        <v>0</v>
      </c>
      <c r="P117" s="23">
        <v>0</v>
      </c>
      <c r="Q117" s="23">
        <v>0</v>
      </c>
      <c r="R117" s="23">
        <v>0</v>
      </c>
      <c r="S117" s="23">
        <v>0</v>
      </c>
      <c r="T117" s="23">
        <v>0</v>
      </c>
      <c r="U117" s="23">
        <v>0</v>
      </c>
      <c r="V117" s="23">
        <v>0</v>
      </c>
      <c r="W117" s="23">
        <v>0</v>
      </c>
      <c r="X117" s="23">
        <v>0</v>
      </c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</v>
      </c>
      <c r="AH117" s="23">
        <v>0</v>
      </c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2.0400000000000001E-2</v>
      </c>
      <c r="AP120" s="23">
        <v>0</v>
      </c>
      <c r="AQ120" s="23">
        <v>0</v>
      </c>
      <c r="AR120" s="23">
        <v>0</v>
      </c>
      <c r="AS120" s="23">
        <v>3.8159999999999999E-3</v>
      </c>
      <c r="AT120" s="23">
        <v>2.4900000000000002E-2</v>
      </c>
      <c r="AU120" s="23">
        <v>2.0161229999999995E-2</v>
      </c>
      <c r="AV120" s="23">
        <v>3.0815999999999996E-2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1.9199999999999998E-2</v>
      </c>
      <c r="AP125" s="23">
        <v>0</v>
      </c>
      <c r="AQ125" s="23">
        <v>3.0000000000000001E-3</v>
      </c>
      <c r="AR125" s="23">
        <v>0</v>
      </c>
      <c r="AS125" s="23">
        <v>2.0456570999999996E-2</v>
      </c>
      <c r="AT125" s="23">
        <v>1.6049999999999998E-2</v>
      </c>
      <c r="AU125" s="23">
        <v>2.1744899999999998E-2</v>
      </c>
      <c r="AV125" s="23">
        <v>1.06035E-2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.10260000000000001</v>
      </c>
      <c r="AP126" s="23">
        <v>0</v>
      </c>
      <c r="AQ126" s="23">
        <v>0</v>
      </c>
      <c r="AR126" s="23">
        <v>0</v>
      </c>
      <c r="AS126" s="23">
        <v>0</v>
      </c>
      <c r="AT126" s="23">
        <v>1.0199999999999999E-2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6.2999999999999986E-5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0</v>
      </c>
      <c r="AM128" s="23">
        <v>0</v>
      </c>
      <c r="AN128" s="23">
        <v>0</v>
      </c>
      <c r="AO128" s="23">
        <v>0.1419</v>
      </c>
      <c r="AP128" s="23">
        <v>0</v>
      </c>
      <c r="AQ128" s="23">
        <v>0</v>
      </c>
      <c r="AR128" s="23">
        <v>0</v>
      </c>
      <c r="AS128" s="23">
        <v>1.125E-4</v>
      </c>
      <c r="AT128" s="23">
        <v>0</v>
      </c>
      <c r="AU128" s="23">
        <v>2.5475820000000001E-3</v>
      </c>
      <c r="AV128" s="23">
        <v>0</v>
      </c>
      <c r="AW128" s="23">
        <v>0</v>
      </c>
      <c r="AX128" s="23">
        <v>0</v>
      </c>
      <c r="AY128" s="23">
        <v>0</v>
      </c>
      <c r="AZ128" s="23">
        <v>0</v>
      </c>
      <c r="BA128" s="23">
        <v>0</v>
      </c>
      <c r="BB128" s="23">
        <v>0</v>
      </c>
      <c r="BC128" s="23">
        <v>0</v>
      </c>
      <c r="BD128" s="23">
        <v>0</v>
      </c>
      <c r="BE128" s="23">
        <v>0</v>
      </c>
      <c r="BF128" s="23">
        <v>0</v>
      </c>
      <c r="BG128" s="23">
        <v>0</v>
      </c>
      <c r="BH128" s="23">
        <v>0</v>
      </c>
      <c r="BI128" s="23">
        <v>0</v>
      </c>
      <c r="BJ128" s="23">
        <v>0</v>
      </c>
      <c r="BK128" s="23">
        <v>0</v>
      </c>
      <c r="BL128" s="23">
        <v>0</v>
      </c>
      <c r="BM128" s="23">
        <v>0</v>
      </c>
      <c r="BN128" s="23">
        <v>0</v>
      </c>
      <c r="BO128" s="23">
        <v>0</v>
      </c>
      <c r="BP128" s="23">
        <v>0</v>
      </c>
      <c r="BQ128" s="23">
        <v>0</v>
      </c>
      <c r="BR128" s="23">
        <v>0</v>
      </c>
      <c r="BS128" s="23">
        <v>0</v>
      </c>
      <c r="BT128" s="23">
        <v>0</v>
      </c>
      <c r="BU128" s="23">
        <v>0</v>
      </c>
      <c r="BV128" s="23">
        <v>0</v>
      </c>
      <c r="BW128" s="23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2.0999999999999999E-3</v>
      </c>
      <c r="AP129" s="23">
        <v>0</v>
      </c>
      <c r="AQ129" s="23">
        <v>0</v>
      </c>
      <c r="AR129" s="23">
        <v>0</v>
      </c>
      <c r="AS129" s="23">
        <v>7.3616621999999993E-2</v>
      </c>
      <c r="AT129" s="23">
        <v>0.12151306200000001</v>
      </c>
      <c r="AU129" s="23">
        <v>2.6427272999999998E-2</v>
      </c>
      <c r="AV129" s="23">
        <v>8.0735981999999998E-2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0</v>
      </c>
      <c r="G130" s="23">
        <v>0</v>
      </c>
      <c r="H130" s="23">
        <v>0</v>
      </c>
      <c r="I130" s="23">
        <v>0</v>
      </c>
      <c r="J130" s="23">
        <v>0</v>
      </c>
      <c r="K130" s="23">
        <v>0</v>
      </c>
      <c r="L130" s="23">
        <v>0</v>
      </c>
      <c r="M130" s="23">
        <v>0</v>
      </c>
      <c r="N130" s="23">
        <v>0</v>
      </c>
      <c r="O130" s="23">
        <v>0</v>
      </c>
      <c r="P130" s="23">
        <v>0</v>
      </c>
      <c r="Q130" s="23">
        <v>0</v>
      </c>
      <c r="R130" s="23">
        <v>0</v>
      </c>
      <c r="S130" s="23">
        <v>0</v>
      </c>
      <c r="T130" s="23">
        <v>0</v>
      </c>
      <c r="U130" s="23">
        <v>0</v>
      </c>
      <c r="V130" s="23">
        <v>0</v>
      </c>
      <c r="W130" s="23">
        <v>0</v>
      </c>
      <c r="X130" s="23">
        <v>0</v>
      </c>
      <c r="Y130" s="23">
        <v>0</v>
      </c>
      <c r="Z130" s="23">
        <v>0</v>
      </c>
      <c r="AA130" s="23">
        <v>0</v>
      </c>
      <c r="AB130" s="23">
        <v>0</v>
      </c>
      <c r="AC130" s="23">
        <v>0</v>
      </c>
      <c r="AD130" s="23">
        <v>0</v>
      </c>
      <c r="AE130" s="23">
        <v>0</v>
      </c>
      <c r="AF130" s="23">
        <v>0</v>
      </c>
      <c r="AG130" s="23">
        <v>0</v>
      </c>
      <c r="AH130" s="23">
        <v>0</v>
      </c>
      <c r="AI130" s="23">
        <v>0</v>
      </c>
      <c r="AJ130" s="23">
        <v>0</v>
      </c>
      <c r="AK130" s="23">
        <v>0</v>
      </c>
      <c r="AL130" s="23">
        <v>0</v>
      </c>
      <c r="AM130" s="23">
        <v>0</v>
      </c>
      <c r="AN130" s="23">
        <v>0</v>
      </c>
      <c r="AO130" s="23">
        <v>0</v>
      </c>
      <c r="AP130" s="23">
        <v>0</v>
      </c>
      <c r="AQ130" s="23">
        <v>3.0000000000000001E-3</v>
      </c>
      <c r="AR130" s="23">
        <v>2.9999999999999997E-4</v>
      </c>
      <c r="AS130" s="23">
        <v>5.9999999999999995E-4</v>
      </c>
      <c r="AT130" s="23">
        <v>0</v>
      </c>
      <c r="AU130" s="23">
        <v>2.9999999999999997E-4</v>
      </c>
      <c r="AV130" s="23">
        <v>2.0999999999999997E-7</v>
      </c>
      <c r="AW130" s="23">
        <v>0</v>
      </c>
      <c r="AX130" s="23">
        <v>0</v>
      </c>
      <c r="AY130" s="23">
        <v>0</v>
      </c>
      <c r="AZ130" s="23">
        <v>0</v>
      </c>
      <c r="BA130" s="23">
        <v>0</v>
      </c>
      <c r="BB130" s="23">
        <v>0</v>
      </c>
      <c r="BC130" s="23">
        <v>0</v>
      </c>
      <c r="BD130" s="23">
        <v>0</v>
      </c>
      <c r="BE130" s="23">
        <v>0</v>
      </c>
      <c r="BF130" s="23">
        <v>0</v>
      </c>
      <c r="BG130" s="23">
        <v>0</v>
      </c>
      <c r="BH130" s="23">
        <v>0</v>
      </c>
      <c r="BI130" s="23">
        <v>0</v>
      </c>
      <c r="BJ130" s="23">
        <v>0</v>
      </c>
      <c r="BK130" s="23">
        <v>0</v>
      </c>
      <c r="BL130" s="23">
        <v>0</v>
      </c>
      <c r="BM130" s="23">
        <v>0</v>
      </c>
      <c r="BN130" s="23">
        <v>0</v>
      </c>
      <c r="BO130" s="23">
        <v>0</v>
      </c>
      <c r="BP130" s="23">
        <v>0</v>
      </c>
      <c r="BQ130" s="23">
        <v>0</v>
      </c>
      <c r="BR130" s="23">
        <v>0</v>
      </c>
      <c r="BS130" s="23">
        <v>0</v>
      </c>
      <c r="BT130" s="23">
        <v>0</v>
      </c>
      <c r="BU130" s="23">
        <v>0</v>
      </c>
      <c r="BV130" s="23">
        <v>0</v>
      </c>
      <c r="BW130" s="23">
        <v>0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</v>
      </c>
      <c r="G131" s="23">
        <v>0</v>
      </c>
      <c r="H131" s="23">
        <v>0</v>
      </c>
      <c r="I131" s="23">
        <v>0</v>
      </c>
      <c r="J131" s="23">
        <v>0</v>
      </c>
      <c r="K131" s="23">
        <v>0</v>
      </c>
      <c r="L131" s="23">
        <v>0</v>
      </c>
      <c r="M131" s="23">
        <v>0</v>
      </c>
      <c r="N131" s="23">
        <v>0</v>
      </c>
      <c r="O131" s="23">
        <v>0</v>
      </c>
      <c r="P131" s="23">
        <v>0</v>
      </c>
      <c r="Q131" s="23">
        <v>0</v>
      </c>
      <c r="R131" s="23">
        <v>0</v>
      </c>
      <c r="S131" s="23">
        <v>0</v>
      </c>
      <c r="T131" s="23">
        <v>0</v>
      </c>
      <c r="U131" s="23">
        <v>0</v>
      </c>
      <c r="V131" s="23">
        <v>0</v>
      </c>
      <c r="W131" s="23">
        <v>0</v>
      </c>
      <c r="X131" s="23">
        <v>0</v>
      </c>
      <c r="Y131" s="23">
        <v>0</v>
      </c>
      <c r="Z131" s="23">
        <v>0</v>
      </c>
      <c r="AA131" s="23">
        <v>0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.53189999999999993</v>
      </c>
      <c r="AP131" s="23">
        <v>0.03</v>
      </c>
      <c r="AQ131" s="23">
        <v>6.0000000000000001E-3</v>
      </c>
      <c r="AR131" s="23">
        <v>4.4999999999999997E-3</v>
      </c>
      <c r="AS131" s="23">
        <v>0</v>
      </c>
      <c r="AT131" s="23">
        <v>2.9999999999999997E-5</v>
      </c>
      <c r="AU131" s="23">
        <v>7.8242999999999993E-2</v>
      </c>
      <c r="AV131" s="23">
        <v>0.42239999999999994</v>
      </c>
      <c r="AW131" s="23">
        <v>0.38054910585473684</v>
      </c>
      <c r="AX131" s="23">
        <v>0.33494728992523398</v>
      </c>
      <c r="AY131" s="23">
        <v>0.29070058962728046</v>
      </c>
      <c r="AZ131" s="23">
        <v>0.29172220955613515</v>
      </c>
      <c r="BA131" s="23">
        <v>0.294620783314887</v>
      </c>
      <c r="BB131" s="23">
        <v>0.29838021438730294</v>
      </c>
      <c r="BC131" s="23">
        <v>0.3028147350373836</v>
      </c>
      <c r="BD131" s="23">
        <v>0.30733604544631288</v>
      </c>
      <c r="BE131" s="23">
        <v>0.3114093768306927</v>
      </c>
      <c r="BF131" s="23">
        <v>0.31590577816368381</v>
      </c>
      <c r="BG131" s="23">
        <v>0.32103075312217394</v>
      </c>
      <c r="BH131" s="23">
        <v>0.32599154579521122</v>
      </c>
      <c r="BI131" s="23">
        <v>0.33052047469854423</v>
      </c>
      <c r="BJ131" s="23">
        <v>0.33485596014803964</v>
      </c>
      <c r="BK131" s="23">
        <v>0.3387098851824244</v>
      </c>
      <c r="BL131" s="23">
        <v>0.34257091928144262</v>
      </c>
      <c r="BM131" s="23">
        <v>0.3465143170149198</v>
      </c>
      <c r="BN131" s="23">
        <v>0.35037017865427317</v>
      </c>
      <c r="BO131" s="23">
        <v>0.35476718339988361</v>
      </c>
      <c r="BP131" s="23">
        <v>0.35938238595231004</v>
      </c>
      <c r="BQ131" s="23">
        <v>0.36384729060190762</v>
      </c>
      <c r="BR131" s="23">
        <v>0.36753345773458551</v>
      </c>
      <c r="BS131" s="23">
        <v>0.37126580319900165</v>
      </c>
      <c r="BT131" s="23">
        <v>0.37504505288552975</v>
      </c>
      <c r="BU131" s="23">
        <v>0.37887197688163238</v>
      </c>
      <c r="BV131" s="23">
        <v>0.38274734430490642</v>
      </c>
      <c r="BW131" s="23">
        <v>0.38667193616139789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.46409999999999996</v>
      </c>
      <c r="AP132" s="24">
        <v>0</v>
      </c>
      <c r="AQ132" s="24">
        <v>0</v>
      </c>
      <c r="AR132" s="24">
        <v>0</v>
      </c>
      <c r="AS132" s="24">
        <v>6.8999999999999992E-2</v>
      </c>
      <c r="AT132" s="24">
        <v>0</v>
      </c>
      <c r="AU132" s="24">
        <v>2.6591999999999998E-2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0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0</v>
      </c>
      <c r="G134" s="23">
        <v>0</v>
      </c>
      <c r="H134" s="23">
        <v>0</v>
      </c>
      <c r="I134" s="23">
        <v>0</v>
      </c>
      <c r="J134" s="23">
        <v>0</v>
      </c>
      <c r="K134" s="23">
        <v>0</v>
      </c>
      <c r="L134" s="23">
        <v>0</v>
      </c>
      <c r="M134" s="23">
        <v>0</v>
      </c>
      <c r="N134" s="23">
        <v>0</v>
      </c>
      <c r="O134" s="23">
        <v>0</v>
      </c>
      <c r="P134" s="23">
        <v>0</v>
      </c>
      <c r="Q134" s="23">
        <v>0</v>
      </c>
      <c r="R134" s="23">
        <v>0</v>
      </c>
      <c r="S134" s="23">
        <v>0</v>
      </c>
      <c r="T134" s="23">
        <v>0</v>
      </c>
      <c r="U134" s="23">
        <v>0</v>
      </c>
      <c r="V134" s="23">
        <v>0</v>
      </c>
      <c r="W134" s="23">
        <v>0</v>
      </c>
      <c r="X134" s="23">
        <v>0</v>
      </c>
      <c r="Y134" s="23">
        <v>0</v>
      </c>
      <c r="Z134" s="23">
        <v>0</v>
      </c>
      <c r="AA134" s="23">
        <v>0</v>
      </c>
      <c r="AB134" s="23">
        <v>0</v>
      </c>
      <c r="AC134" s="23">
        <v>0</v>
      </c>
      <c r="AD134" s="23">
        <v>0</v>
      </c>
      <c r="AE134" s="23">
        <v>0</v>
      </c>
      <c r="AF134" s="23">
        <v>0</v>
      </c>
      <c r="AG134" s="23">
        <v>0</v>
      </c>
      <c r="AH134" s="23">
        <v>0</v>
      </c>
      <c r="AI134" s="23">
        <v>0</v>
      </c>
      <c r="AJ134" s="23">
        <v>0</v>
      </c>
      <c r="AK134" s="23">
        <v>0</v>
      </c>
      <c r="AL134" s="23">
        <v>0</v>
      </c>
      <c r="AM134" s="23">
        <v>0</v>
      </c>
      <c r="AN134" s="23">
        <v>0</v>
      </c>
      <c r="AO134" s="23">
        <v>0</v>
      </c>
      <c r="AP134" s="23">
        <v>0</v>
      </c>
      <c r="AQ134" s="23">
        <v>0</v>
      </c>
      <c r="AR134" s="23">
        <v>0</v>
      </c>
      <c r="AS134" s="23">
        <v>0</v>
      </c>
      <c r="AT134" s="23">
        <v>0</v>
      </c>
      <c r="AU134" s="23">
        <v>0</v>
      </c>
      <c r="AV134" s="23">
        <v>0</v>
      </c>
      <c r="AW134" s="23">
        <v>0</v>
      </c>
      <c r="AX134" s="23">
        <v>0</v>
      </c>
      <c r="AY134" s="23">
        <v>0</v>
      </c>
      <c r="AZ134" s="23">
        <v>0</v>
      </c>
      <c r="BA134" s="23">
        <v>0</v>
      </c>
      <c r="BB134" s="23">
        <v>0</v>
      </c>
      <c r="BC134" s="23">
        <v>0</v>
      </c>
      <c r="BD134" s="23">
        <v>0</v>
      </c>
      <c r="BE134" s="23">
        <v>0</v>
      </c>
      <c r="BF134" s="23">
        <v>0</v>
      </c>
      <c r="BG134" s="23">
        <v>0</v>
      </c>
      <c r="BH134" s="23">
        <v>0</v>
      </c>
      <c r="BI134" s="23">
        <v>0</v>
      </c>
      <c r="BJ134" s="23">
        <v>0</v>
      </c>
      <c r="BK134" s="23">
        <v>0</v>
      </c>
      <c r="BL134" s="23">
        <v>0</v>
      </c>
      <c r="BM134" s="23">
        <v>0</v>
      </c>
      <c r="BN134" s="23">
        <v>0</v>
      </c>
      <c r="BO134" s="23">
        <v>0</v>
      </c>
      <c r="BP134" s="23">
        <v>0</v>
      </c>
      <c r="BQ134" s="23">
        <v>0</v>
      </c>
      <c r="BR134" s="23">
        <v>0</v>
      </c>
      <c r="BS134" s="23">
        <v>0</v>
      </c>
      <c r="BT134" s="23">
        <v>0</v>
      </c>
      <c r="BU134" s="23">
        <v>0</v>
      </c>
      <c r="BV134" s="23">
        <v>0</v>
      </c>
      <c r="BW134" s="23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0</v>
      </c>
      <c r="G135" s="23">
        <v>0</v>
      </c>
      <c r="H135" s="23">
        <v>0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0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5.9291999999999999E-3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  <c r="BF135" s="23">
        <v>0</v>
      </c>
      <c r="BG135" s="23">
        <v>0</v>
      </c>
      <c r="BH135" s="23">
        <v>0</v>
      </c>
      <c r="BI135" s="23">
        <v>0</v>
      </c>
      <c r="BJ135" s="23">
        <v>0</v>
      </c>
      <c r="BK135" s="23">
        <v>0</v>
      </c>
      <c r="BL135" s="23">
        <v>0</v>
      </c>
      <c r="BM135" s="23">
        <v>0</v>
      </c>
      <c r="BN135" s="23">
        <v>0</v>
      </c>
      <c r="BO135" s="23">
        <v>0</v>
      </c>
      <c r="BP135" s="23">
        <v>0</v>
      </c>
      <c r="BQ135" s="23">
        <v>0</v>
      </c>
      <c r="BR135" s="23">
        <v>0</v>
      </c>
      <c r="BS135" s="23">
        <v>0</v>
      </c>
      <c r="BT135" s="23">
        <v>0</v>
      </c>
      <c r="BU135" s="23">
        <v>0</v>
      </c>
      <c r="BV135" s="23">
        <v>0</v>
      </c>
      <c r="BW135" s="23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0</v>
      </c>
      <c r="G136" s="23">
        <v>0</v>
      </c>
      <c r="H136" s="23">
        <v>0</v>
      </c>
      <c r="I136" s="23">
        <v>0</v>
      </c>
      <c r="J136" s="23">
        <v>0</v>
      </c>
      <c r="K136" s="23">
        <v>0</v>
      </c>
      <c r="L136" s="23">
        <v>0</v>
      </c>
      <c r="M136" s="23">
        <v>0</v>
      </c>
      <c r="N136" s="23">
        <v>0</v>
      </c>
      <c r="O136" s="23">
        <v>0</v>
      </c>
      <c r="P136" s="23">
        <v>0</v>
      </c>
      <c r="Q136" s="23">
        <v>0</v>
      </c>
      <c r="R136" s="23">
        <v>0</v>
      </c>
      <c r="S136" s="23">
        <v>0</v>
      </c>
      <c r="T136" s="23">
        <v>0</v>
      </c>
      <c r="U136" s="23">
        <v>0</v>
      </c>
      <c r="V136" s="23">
        <v>0</v>
      </c>
      <c r="W136" s="23">
        <v>0</v>
      </c>
      <c r="X136" s="23">
        <v>0</v>
      </c>
      <c r="Y136" s="23">
        <v>0</v>
      </c>
      <c r="Z136" s="23">
        <v>0</v>
      </c>
      <c r="AA136" s="23">
        <v>0</v>
      </c>
      <c r="AB136" s="23">
        <v>0</v>
      </c>
      <c r="AC136" s="23">
        <v>0</v>
      </c>
      <c r="AD136" s="23">
        <v>0</v>
      </c>
      <c r="AE136" s="23">
        <v>0</v>
      </c>
      <c r="AF136" s="23">
        <v>0</v>
      </c>
      <c r="AG136" s="23">
        <v>0</v>
      </c>
      <c r="AH136" s="23">
        <v>0</v>
      </c>
      <c r="AI136" s="23">
        <v>0</v>
      </c>
      <c r="AJ136" s="23">
        <v>0</v>
      </c>
      <c r="AK136" s="23">
        <v>0</v>
      </c>
      <c r="AL136" s="23">
        <v>0</v>
      </c>
      <c r="AM136" s="23">
        <v>1.8468749999999998</v>
      </c>
      <c r="AN136" s="23">
        <v>1.845</v>
      </c>
      <c r="AO136" s="23">
        <v>2.8253999999999997</v>
      </c>
      <c r="AP136" s="23">
        <v>7.1999999999999993</v>
      </c>
      <c r="AQ136" s="23">
        <v>0.98999999999999988</v>
      </c>
      <c r="AR136" s="23">
        <v>4.8479999999999999</v>
      </c>
      <c r="AS136" s="23">
        <v>6.6966465000000008</v>
      </c>
      <c r="AT136" s="23">
        <v>2.62107</v>
      </c>
      <c r="AU136" s="23">
        <v>4.7439203999999995</v>
      </c>
      <c r="AV136" s="23">
        <v>6.8999999999999995</v>
      </c>
      <c r="AW136" s="23">
        <v>7.0800835766855386</v>
      </c>
      <c r="AX136" s="23">
        <v>7.0659083809436041</v>
      </c>
      <c r="AY136" s="23">
        <v>7.0671153162001819</v>
      </c>
      <c r="AZ136" s="23">
        <v>7.0838486732055843</v>
      </c>
      <c r="BA136" s="23">
        <v>7.1275680724373354</v>
      </c>
      <c r="BB136" s="23">
        <v>7.2034291792943801</v>
      </c>
      <c r="BC136" s="23">
        <v>7.2744033897680325</v>
      </c>
      <c r="BD136" s="23">
        <v>7.3431351566915692</v>
      </c>
      <c r="BE136" s="23">
        <v>7.3815354202182464</v>
      </c>
      <c r="BF136" s="23">
        <v>7.4594008808044876</v>
      </c>
      <c r="BG136" s="23">
        <v>7.5818784767015144</v>
      </c>
      <c r="BH136" s="23">
        <v>7.6167667840206414</v>
      </c>
      <c r="BI136" s="23">
        <v>7.6731495819578184</v>
      </c>
      <c r="BJ136" s="23">
        <v>7.7570545741345427</v>
      </c>
      <c r="BK136" s="23">
        <v>7.8163709330753566</v>
      </c>
      <c r="BL136" s="23">
        <v>7.8818256270010005</v>
      </c>
      <c r="BM136" s="23">
        <v>7.9467344889887226</v>
      </c>
      <c r="BN136" s="23">
        <v>8.0060858262215806</v>
      </c>
      <c r="BO136" s="23">
        <v>8.0888152375264593</v>
      </c>
      <c r="BP136" s="23">
        <v>8.1837621873254385</v>
      </c>
      <c r="BQ136" s="23">
        <v>8.2726938591629509</v>
      </c>
      <c r="BR136" s="23">
        <v>8.3507837771781777</v>
      </c>
      <c r="BS136" s="23">
        <v>8.4306824995665703</v>
      </c>
      <c r="BT136" s="23">
        <v>8.512446426830941</v>
      </c>
      <c r="BU136" s="23">
        <v>8.5961358602788582</v>
      </c>
      <c r="BV136" s="23">
        <v>8.6818148269867983</v>
      </c>
      <c r="BW136" s="23">
        <v>8.7695509761543757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0</v>
      </c>
      <c r="H137" s="23">
        <v>0</v>
      </c>
      <c r="I137" s="23">
        <v>0</v>
      </c>
      <c r="J137" s="23">
        <v>0</v>
      </c>
      <c r="K137" s="23">
        <v>0</v>
      </c>
      <c r="L137" s="23">
        <v>0</v>
      </c>
      <c r="M137" s="23">
        <v>0</v>
      </c>
      <c r="N137" s="23">
        <v>0</v>
      </c>
      <c r="O137" s="23">
        <v>0</v>
      </c>
      <c r="P137" s="23">
        <v>0</v>
      </c>
      <c r="Q137" s="23">
        <v>0</v>
      </c>
      <c r="R137" s="23">
        <v>0</v>
      </c>
      <c r="S137" s="23">
        <v>0</v>
      </c>
      <c r="T137" s="23">
        <v>0</v>
      </c>
      <c r="U137" s="23">
        <v>0</v>
      </c>
      <c r="V137" s="23">
        <v>0</v>
      </c>
      <c r="W137" s="23">
        <v>0</v>
      </c>
      <c r="X137" s="23">
        <v>0</v>
      </c>
      <c r="Y137" s="23">
        <v>0</v>
      </c>
      <c r="Z137" s="23">
        <v>0</v>
      </c>
      <c r="AA137" s="23">
        <v>0</v>
      </c>
      <c r="AB137" s="23">
        <v>0</v>
      </c>
      <c r="AC137" s="23">
        <v>0</v>
      </c>
      <c r="AD137" s="23">
        <v>0</v>
      </c>
      <c r="AE137" s="23">
        <v>0</v>
      </c>
      <c r="AF137" s="23">
        <v>0</v>
      </c>
      <c r="AG137" s="23">
        <v>0</v>
      </c>
      <c r="AH137" s="23">
        <v>0</v>
      </c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6.0000000000000001E-3</v>
      </c>
      <c r="AR137" s="23">
        <v>1.7999999999999999E-2</v>
      </c>
      <c r="AS137" s="23">
        <v>0</v>
      </c>
      <c r="AT137" s="23">
        <v>6.3580800000000007E-2</v>
      </c>
      <c r="AU137" s="23">
        <v>5.2199999999999996E-2</v>
      </c>
      <c r="AV137" s="23">
        <v>9.5999999999999992E-3</v>
      </c>
      <c r="AW137" s="23">
        <v>0</v>
      </c>
      <c r="AX137" s="23">
        <v>0</v>
      </c>
      <c r="AY137" s="23">
        <v>0</v>
      </c>
      <c r="AZ137" s="23">
        <v>0</v>
      </c>
      <c r="BA137" s="23">
        <v>0</v>
      </c>
      <c r="BB137" s="23">
        <v>0</v>
      </c>
      <c r="BC137" s="23">
        <v>0</v>
      </c>
      <c r="BD137" s="23">
        <v>0</v>
      </c>
      <c r="BE137" s="23">
        <v>0</v>
      </c>
      <c r="BF137" s="23">
        <v>0</v>
      </c>
      <c r="BG137" s="23">
        <v>0</v>
      </c>
      <c r="BH137" s="23">
        <v>0</v>
      </c>
      <c r="BI137" s="23">
        <v>0</v>
      </c>
      <c r="BJ137" s="23">
        <v>0</v>
      </c>
      <c r="BK137" s="23">
        <v>0</v>
      </c>
      <c r="BL137" s="23">
        <v>0</v>
      </c>
      <c r="BM137" s="23">
        <v>0</v>
      </c>
      <c r="BN137" s="23">
        <v>0</v>
      </c>
      <c r="BO137" s="23">
        <v>0</v>
      </c>
      <c r="BP137" s="23">
        <v>0</v>
      </c>
      <c r="BQ137" s="23">
        <v>0</v>
      </c>
      <c r="BR137" s="23">
        <v>0</v>
      </c>
      <c r="BS137" s="23">
        <v>0</v>
      </c>
      <c r="BT137" s="23">
        <v>0</v>
      </c>
      <c r="BU137" s="23">
        <v>0</v>
      </c>
      <c r="BV137" s="23">
        <v>0</v>
      </c>
      <c r="BW137" s="23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0</v>
      </c>
      <c r="AR138" s="23">
        <v>0</v>
      </c>
      <c r="AS138" s="23">
        <v>1.4999999999999999E-2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0</v>
      </c>
      <c r="G139" s="23">
        <v>0</v>
      </c>
      <c r="H139" s="23">
        <v>0</v>
      </c>
      <c r="I139" s="23">
        <v>0</v>
      </c>
      <c r="J139" s="23">
        <v>0</v>
      </c>
      <c r="K139" s="23">
        <v>0</v>
      </c>
      <c r="L139" s="23">
        <v>0</v>
      </c>
      <c r="M139" s="23">
        <v>0</v>
      </c>
      <c r="N139" s="23">
        <v>0</v>
      </c>
      <c r="O139" s="23">
        <v>0</v>
      </c>
      <c r="P139" s="23">
        <v>0</v>
      </c>
      <c r="Q139" s="23">
        <v>0</v>
      </c>
      <c r="R139" s="23">
        <v>0</v>
      </c>
      <c r="S139" s="23">
        <v>0</v>
      </c>
      <c r="T139" s="23">
        <v>0</v>
      </c>
      <c r="U139" s="23">
        <v>0</v>
      </c>
      <c r="V139" s="23">
        <v>0</v>
      </c>
      <c r="W139" s="23">
        <v>0</v>
      </c>
      <c r="X139" s="23">
        <v>0</v>
      </c>
      <c r="Y139" s="23">
        <v>0</v>
      </c>
      <c r="Z139" s="23">
        <v>0</v>
      </c>
      <c r="AA139" s="23">
        <v>0</v>
      </c>
      <c r="AB139" s="23">
        <v>0</v>
      </c>
      <c r="AC139" s="23">
        <v>0</v>
      </c>
      <c r="AD139" s="23">
        <v>0</v>
      </c>
      <c r="AE139" s="23">
        <v>0</v>
      </c>
      <c r="AF139" s="23">
        <v>0</v>
      </c>
      <c r="AG139" s="23">
        <v>0</v>
      </c>
      <c r="AH139" s="23">
        <v>0</v>
      </c>
      <c r="AI139" s="23">
        <v>0</v>
      </c>
      <c r="AJ139" s="23">
        <v>0</v>
      </c>
      <c r="AK139" s="23">
        <v>0</v>
      </c>
      <c r="AL139" s="23">
        <v>0</v>
      </c>
      <c r="AM139" s="23">
        <v>0</v>
      </c>
      <c r="AN139" s="23">
        <v>0</v>
      </c>
      <c r="AO139" s="23">
        <v>0</v>
      </c>
      <c r="AP139" s="23">
        <v>0</v>
      </c>
      <c r="AQ139" s="23">
        <v>0</v>
      </c>
      <c r="AR139" s="23">
        <v>0</v>
      </c>
      <c r="AS139" s="23">
        <v>0</v>
      </c>
      <c r="AT139" s="23">
        <v>0</v>
      </c>
      <c r="AU139" s="23">
        <v>0</v>
      </c>
      <c r="AV139" s="23">
        <v>9.4526999999999996E-3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</v>
      </c>
      <c r="AT140" s="23">
        <v>0</v>
      </c>
      <c r="AU140" s="23">
        <v>0</v>
      </c>
      <c r="AV140" s="23">
        <v>0</v>
      </c>
      <c r="AW140" s="23">
        <v>0</v>
      </c>
      <c r="AX140" s="23">
        <v>0</v>
      </c>
      <c r="AY140" s="23">
        <v>0</v>
      </c>
      <c r="AZ140" s="23">
        <v>0</v>
      </c>
      <c r="BA140" s="23">
        <v>0</v>
      </c>
      <c r="BB140" s="23">
        <v>0</v>
      </c>
      <c r="BC140" s="23">
        <v>0</v>
      </c>
      <c r="BD140" s="23">
        <v>0</v>
      </c>
      <c r="BE140" s="23">
        <v>0</v>
      </c>
      <c r="BF140" s="23">
        <v>0</v>
      </c>
      <c r="BG140" s="23">
        <v>0</v>
      </c>
      <c r="BH140" s="23">
        <v>0</v>
      </c>
      <c r="BI140" s="23">
        <v>0</v>
      </c>
      <c r="BJ140" s="23">
        <v>0</v>
      </c>
      <c r="BK140" s="23">
        <v>0</v>
      </c>
      <c r="BL140" s="23">
        <v>0</v>
      </c>
      <c r="BM140" s="23">
        <v>0</v>
      </c>
      <c r="BN140" s="23">
        <v>0</v>
      </c>
      <c r="BO140" s="23">
        <v>0</v>
      </c>
      <c r="BP140" s="23">
        <v>0</v>
      </c>
      <c r="BQ140" s="23">
        <v>0</v>
      </c>
      <c r="BR140" s="23">
        <v>0</v>
      </c>
      <c r="BS140" s="23">
        <v>0</v>
      </c>
      <c r="BT140" s="23">
        <v>0</v>
      </c>
      <c r="BU140" s="23">
        <v>0</v>
      </c>
      <c r="BV140" s="23">
        <v>0</v>
      </c>
      <c r="BW140" s="23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0</v>
      </c>
      <c r="AR142" s="23">
        <v>0</v>
      </c>
      <c r="AS142" s="23">
        <v>0</v>
      </c>
      <c r="AT142" s="23">
        <v>0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3">
        <v>0</v>
      </c>
      <c r="O143" s="23">
        <v>0</v>
      </c>
      <c r="P143" s="23">
        <v>0</v>
      </c>
      <c r="Q143" s="23">
        <v>0</v>
      </c>
      <c r="R143" s="23">
        <v>0</v>
      </c>
      <c r="S143" s="23">
        <v>0</v>
      </c>
      <c r="T143" s="23">
        <v>0</v>
      </c>
      <c r="U143" s="23">
        <v>0</v>
      </c>
      <c r="V143" s="23">
        <v>0</v>
      </c>
      <c r="W143" s="23">
        <v>0</v>
      </c>
      <c r="X143" s="23">
        <v>0</v>
      </c>
      <c r="Y143" s="23">
        <v>0</v>
      </c>
      <c r="Z143" s="23">
        <v>0</v>
      </c>
      <c r="AA143" s="23">
        <v>0</v>
      </c>
      <c r="AB143" s="23">
        <v>0</v>
      </c>
      <c r="AC143" s="23">
        <v>0</v>
      </c>
      <c r="AD143" s="23">
        <v>0</v>
      </c>
      <c r="AE143" s="23">
        <v>0</v>
      </c>
      <c r="AF143" s="23">
        <v>0</v>
      </c>
      <c r="AG143" s="23">
        <v>0</v>
      </c>
      <c r="AH143" s="23">
        <v>0</v>
      </c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v>0</v>
      </c>
      <c r="AO143" s="23">
        <v>0</v>
      </c>
      <c r="AP143" s="23">
        <v>0</v>
      </c>
      <c r="AQ143" s="23">
        <v>0</v>
      </c>
      <c r="AR143" s="23">
        <v>0</v>
      </c>
      <c r="AS143" s="23">
        <v>-0.45375000000000004</v>
      </c>
      <c r="AT143" s="23">
        <v>0</v>
      </c>
      <c r="AU143" s="23">
        <v>0</v>
      </c>
      <c r="AV143" s="23">
        <v>0</v>
      </c>
      <c r="AW143" s="23">
        <v>0</v>
      </c>
      <c r="AX143" s="23">
        <v>0</v>
      </c>
      <c r="AY143" s="23">
        <v>0</v>
      </c>
      <c r="AZ143" s="23">
        <v>0</v>
      </c>
      <c r="BA143" s="23">
        <v>0</v>
      </c>
      <c r="BB143" s="23">
        <v>0</v>
      </c>
      <c r="BC143" s="23">
        <v>0</v>
      </c>
      <c r="BD143" s="23">
        <v>0</v>
      </c>
      <c r="BE143" s="23">
        <v>0</v>
      </c>
      <c r="BF143" s="23">
        <v>0</v>
      </c>
      <c r="BG143" s="23">
        <v>0</v>
      </c>
      <c r="BH143" s="23">
        <v>0</v>
      </c>
      <c r="BI143" s="23">
        <v>0</v>
      </c>
      <c r="BJ143" s="23">
        <v>0</v>
      </c>
      <c r="BK143" s="23">
        <v>0</v>
      </c>
      <c r="BL143" s="23">
        <v>0</v>
      </c>
      <c r="BM143" s="23">
        <v>0</v>
      </c>
      <c r="BN143" s="23">
        <v>0</v>
      </c>
      <c r="BO143" s="23">
        <v>0</v>
      </c>
      <c r="BP143" s="23">
        <v>0</v>
      </c>
      <c r="BQ143" s="23">
        <v>0</v>
      </c>
      <c r="BR143" s="23">
        <v>0</v>
      </c>
      <c r="BS143" s="23">
        <v>0</v>
      </c>
      <c r="BT143" s="23">
        <v>0</v>
      </c>
      <c r="BU143" s="23">
        <v>0</v>
      </c>
      <c r="BV143" s="23">
        <v>0</v>
      </c>
      <c r="BW143" s="23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0</v>
      </c>
      <c r="G144" s="23">
        <v>0</v>
      </c>
      <c r="H144" s="23">
        <v>0</v>
      </c>
      <c r="I144" s="23">
        <v>0</v>
      </c>
      <c r="J144" s="23">
        <v>0</v>
      </c>
      <c r="K144" s="23">
        <v>0</v>
      </c>
      <c r="L144" s="23">
        <v>0</v>
      </c>
      <c r="M144" s="23">
        <v>0</v>
      </c>
      <c r="N144" s="23">
        <v>0</v>
      </c>
      <c r="O144" s="23">
        <v>0</v>
      </c>
      <c r="P144" s="23">
        <v>0</v>
      </c>
      <c r="Q144" s="23">
        <v>0</v>
      </c>
      <c r="R144" s="23">
        <v>0</v>
      </c>
      <c r="S144" s="23">
        <v>0</v>
      </c>
      <c r="T144" s="23">
        <v>0</v>
      </c>
      <c r="U144" s="23">
        <v>0</v>
      </c>
      <c r="V144" s="23">
        <v>0</v>
      </c>
      <c r="W144" s="23">
        <v>0</v>
      </c>
      <c r="X144" s="23">
        <v>0</v>
      </c>
      <c r="Y144" s="23">
        <v>0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0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v>0</v>
      </c>
      <c r="AP144" s="23">
        <v>0</v>
      </c>
      <c r="AQ144" s="23">
        <v>0</v>
      </c>
      <c r="AR144" s="23">
        <v>0</v>
      </c>
      <c r="AS144" s="23">
        <v>0</v>
      </c>
      <c r="AT144" s="23">
        <v>0</v>
      </c>
      <c r="AU144" s="23">
        <v>0</v>
      </c>
      <c r="AV144" s="23">
        <v>5.585999999999999E-3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0</v>
      </c>
      <c r="K145" s="23">
        <v>0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</v>
      </c>
      <c r="V145" s="23">
        <v>0</v>
      </c>
      <c r="W145" s="23">
        <v>0</v>
      </c>
      <c r="X145" s="23">
        <v>0</v>
      </c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0</v>
      </c>
      <c r="AI145" s="23">
        <v>0</v>
      </c>
      <c r="AJ145" s="23">
        <v>0</v>
      </c>
      <c r="AK145" s="23">
        <v>0</v>
      </c>
      <c r="AL145" s="23">
        <v>0</v>
      </c>
      <c r="AM145" s="23">
        <v>0</v>
      </c>
      <c r="AN145" s="23">
        <v>0</v>
      </c>
      <c r="AO145" s="23">
        <v>0</v>
      </c>
      <c r="AP145" s="23">
        <v>0</v>
      </c>
      <c r="AQ145" s="23">
        <v>3.0000000000000001E-3</v>
      </c>
      <c r="AR145" s="23">
        <v>0</v>
      </c>
      <c r="AS145" s="23">
        <v>0</v>
      </c>
      <c r="AT145" s="23">
        <v>0</v>
      </c>
      <c r="AU145" s="23">
        <v>0</v>
      </c>
      <c r="AV145" s="23">
        <v>2.9999999999999997E-4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4.1999999999999997E-3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3">
        <v>0</v>
      </c>
      <c r="P148" s="23">
        <v>0</v>
      </c>
      <c r="Q148" s="23">
        <v>0</v>
      </c>
      <c r="R148" s="23">
        <v>0</v>
      </c>
      <c r="S148" s="23">
        <v>0</v>
      </c>
      <c r="T148" s="23">
        <v>0</v>
      </c>
      <c r="U148" s="23">
        <v>0</v>
      </c>
      <c r="V148" s="23">
        <v>0</v>
      </c>
      <c r="W148" s="23">
        <v>0</v>
      </c>
      <c r="X148" s="23">
        <v>0</v>
      </c>
      <c r="Y148" s="23">
        <v>0</v>
      </c>
      <c r="Z148" s="23">
        <v>0</v>
      </c>
      <c r="AA148" s="23">
        <v>0</v>
      </c>
      <c r="AB148" s="23">
        <v>0</v>
      </c>
      <c r="AC148" s="23">
        <v>0</v>
      </c>
      <c r="AD148" s="23">
        <v>0</v>
      </c>
      <c r="AE148" s="23">
        <v>0</v>
      </c>
      <c r="AF148" s="23">
        <v>0</v>
      </c>
      <c r="AG148" s="23">
        <v>0</v>
      </c>
      <c r="AH148" s="23">
        <v>0</v>
      </c>
      <c r="AI148" s="23">
        <v>0</v>
      </c>
      <c r="AJ148" s="23">
        <v>0</v>
      </c>
      <c r="AK148" s="23">
        <v>0</v>
      </c>
      <c r="AL148" s="23">
        <v>0</v>
      </c>
      <c r="AM148" s="23">
        <v>0</v>
      </c>
      <c r="AN148" s="23">
        <v>0</v>
      </c>
      <c r="AO148" s="23">
        <v>0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0</v>
      </c>
      <c r="G150" s="23">
        <v>0</v>
      </c>
      <c r="H150" s="23">
        <v>0</v>
      </c>
      <c r="I150" s="23">
        <v>0</v>
      </c>
      <c r="J150" s="23">
        <v>0</v>
      </c>
      <c r="K150" s="23">
        <v>0</v>
      </c>
      <c r="L150" s="23">
        <v>0</v>
      </c>
      <c r="M150" s="23">
        <v>0</v>
      </c>
      <c r="N150" s="23">
        <v>0</v>
      </c>
      <c r="O150" s="23">
        <v>0</v>
      </c>
      <c r="P150" s="23">
        <v>0</v>
      </c>
      <c r="Q150" s="23">
        <v>0</v>
      </c>
      <c r="R150" s="23">
        <v>0</v>
      </c>
      <c r="S150" s="23">
        <v>0</v>
      </c>
      <c r="T150" s="23">
        <v>0</v>
      </c>
      <c r="U150" s="23">
        <v>0</v>
      </c>
      <c r="V150" s="23">
        <v>0</v>
      </c>
      <c r="W150" s="23">
        <v>0</v>
      </c>
      <c r="X150" s="23">
        <v>0</v>
      </c>
      <c r="Y150" s="23">
        <v>0</v>
      </c>
      <c r="Z150" s="23">
        <v>0</v>
      </c>
      <c r="AA150" s="23">
        <v>0</v>
      </c>
      <c r="AB150" s="23">
        <v>0</v>
      </c>
      <c r="AC150" s="23">
        <v>0</v>
      </c>
      <c r="AD150" s="23">
        <v>0</v>
      </c>
      <c r="AE150" s="23">
        <v>0</v>
      </c>
      <c r="AF150" s="23">
        <v>0</v>
      </c>
      <c r="AG150" s="23">
        <v>0</v>
      </c>
      <c r="AH150" s="23">
        <v>0</v>
      </c>
      <c r="AI150" s="23">
        <v>0</v>
      </c>
      <c r="AJ150" s="23">
        <v>0</v>
      </c>
      <c r="AK150" s="23">
        <v>0</v>
      </c>
      <c r="AL150" s="23">
        <v>0</v>
      </c>
      <c r="AM150" s="23">
        <v>0</v>
      </c>
      <c r="AN150" s="23">
        <v>0</v>
      </c>
      <c r="AO150" s="23">
        <v>0</v>
      </c>
      <c r="AP150" s="23">
        <v>0</v>
      </c>
      <c r="AQ150" s="23">
        <v>6.0000000000000001E-3</v>
      </c>
      <c r="AR150" s="23">
        <v>0</v>
      </c>
      <c r="AS150" s="23">
        <v>1.6095E-3</v>
      </c>
      <c r="AT150" s="23">
        <v>7.7999999999999996E-3</v>
      </c>
      <c r="AU150" s="23">
        <v>7.7999999999999996E-3</v>
      </c>
      <c r="AV150" s="23">
        <v>3.4470000000000001E-2</v>
      </c>
      <c r="AW150" s="23">
        <v>0</v>
      </c>
      <c r="AX150" s="23">
        <v>0</v>
      </c>
      <c r="AY150" s="23">
        <v>0</v>
      </c>
      <c r="AZ150" s="23">
        <v>0</v>
      </c>
      <c r="BA150" s="23">
        <v>0</v>
      </c>
      <c r="BB150" s="23">
        <v>0</v>
      </c>
      <c r="BC150" s="23">
        <v>0</v>
      </c>
      <c r="BD150" s="23">
        <v>0</v>
      </c>
      <c r="BE150" s="23">
        <v>0</v>
      </c>
      <c r="BF150" s="23">
        <v>0</v>
      </c>
      <c r="BG150" s="23">
        <v>0</v>
      </c>
      <c r="BH150" s="23">
        <v>0</v>
      </c>
      <c r="BI150" s="23">
        <v>0</v>
      </c>
      <c r="BJ150" s="23">
        <v>0</v>
      </c>
      <c r="BK150" s="23">
        <v>0</v>
      </c>
      <c r="BL150" s="23">
        <v>0</v>
      </c>
      <c r="BM150" s="23">
        <v>0</v>
      </c>
      <c r="BN150" s="23">
        <v>0</v>
      </c>
      <c r="BO150" s="23">
        <v>0</v>
      </c>
      <c r="BP150" s="23">
        <v>0</v>
      </c>
      <c r="BQ150" s="23">
        <v>0</v>
      </c>
      <c r="BR150" s="23">
        <v>0</v>
      </c>
      <c r="BS150" s="23">
        <v>0</v>
      </c>
      <c r="BT150" s="23">
        <v>0</v>
      </c>
      <c r="BU150" s="23">
        <v>0</v>
      </c>
      <c r="BV150" s="23">
        <v>0</v>
      </c>
      <c r="BW150" s="23"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v>0</v>
      </c>
      <c r="O152" s="23">
        <v>0</v>
      </c>
      <c r="P152" s="23">
        <v>0</v>
      </c>
      <c r="Q152" s="23">
        <v>0</v>
      </c>
      <c r="R152" s="23">
        <v>0</v>
      </c>
      <c r="S152" s="23">
        <v>0</v>
      </c>
      <c r="T152" s="23">
        <v>0</v>
      </c>
      <c r="U152" s="23"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0</v>
      </c>
      <c r="G153" s="23">
        <v>0</v>
      </c>
      <c r="H153" s="23">
        <v>0</v>
      </c>
      <c r="I153" s="23">
        <v>0</v>
      </c>
      <c r="J153" s="23">
        <v>0</v>
      </c>
      <c r="K153" s="23">
        <v>0</v>
      </c>
      <c r="L153" s="23">
        <v>0</v>
      </c>
      <c r="M153" s="23">
        <v>0</v>
      </c>
      <c r="N153" s="23">
        <v>0</v>
      </c>
      <c r="O153" s="23">
        <v>0</v>
      </c>
      <c r="P153" s="23">
        <v>0</v>
      </c>
      <c r="Q153" s="23">
        <v>0</v>
      </c>
      <c r="R153" s="23">
        <v>0</v>
      </c>
      <c r="S153" s="23">
        <v>0</v>
      </c>
      <c r="T153" s="23">
        <v>0</v>
      </c>
      <c r="U153" s="23">
        <v>0</v>
      </c>
      <c r="V153" s="23">
        <v>0</v>
      </c>
      <c r="W153" s="23">
        <v>0</v>
      </c>
      <c r="X153" s="23">
        <v>0</v>
      </c>
      <c r="Y153" s="23">
        <v>0</v>
      </c>
      <c r="Z153" s="23">
        <v>0</v>
      </c>
      <c r="AA153" s="23">
        <v>0</v>
      </c>
      <c r="AB153" s="23">
        <v>0</v>
      </c>
      <c r="AC153" s="23">
        <v>0</v>
      </c>
      <c r="AD153" s="23">
        <v>0</v>
      </c>
      <c r="AE153" s="23">
        <v>0</v>
      </c>
      <c r="AF153" s="23">
        <v>0</v>
      </c>
      <c r="AG153" s="23">
        <v>0</v>
      </c>
      <c r="AH153" s="23">
        <v>0</v>
      </c>
      <c r="AI153" s="23">
        <v>0</v>
      </c>
      <c r="AJ153" s="23">
        <v>0.159</v>
      </c>
      <c r="AK153" s="23">
        <v>0.62699999999999989</v>
      </c>
      <c r="AL153" s="23">
        <v>0.20699999999999999</v>
      </c>
      <c r="AM153" s="23">
        <v>0</v>
      </c>
      <c r="AN153" s="23">
        <v>0</v>
      </c>
      <c r="AO153" s="23">
        <v>0</v>
      </c>
      <c r="AP153" s="23">
        <v>0</v>
      </c>
      <c r="AQ153" s="23">
        <v>0</v>
      </c>
      <c r="AR153" s="23">
        <v>0</v>
      </c>
      <c r="AS153" s="23">
        <v>0</v>
      </c>
      <c r="AT153" s="23">
        <v>0</v>
      </c>
      <c r="AU153" s="23">
        <v>0</v>
      </c>
      <c r="AV153" s="23">
        <v>0</v>
      </c>
      <c r="AW153" s="23">
        <v>0</v>
      </c>
      <c r="AX153" s="23">
        <v>0</v>
      </c>
      <c r="AY153" s="23">
        <v>0</v>
      </c>
      <c r="AZ153" s="23">
        <v>0</v>
      </c>
      <c r="BA153" s="23">
        <v>0</v>
      </c>
      <c r="BB153" s="23">
        <v>0</v>
      </c>
      <c r="BC153" s="23">
        <v>0</v>
      </c>
      <c r="BD153" s="23">
        <v>0</v>
      </c>
      <c r="BE153" s="23">
        <v>0</v>
      </c>
      <c r="BF153" s="23">
        <v>0</v>
      </c>
      <c r="BG153" s="23">
        <v>0</v>
      </c>
      <c r="BH153" s="23">
        <v>0</v>
      </c>
      <c r="BI153" s="23">
        <v>0</v>
      </c>
      <c r="BJ153" s="23">
        <v>0</v>
      </c>
      <c r="BK153" s="23">
        <v>0</v>
      </c>
      <c r="BL153" s="23">
        <v>0</v>
      </c>
      <c r="BM153" s="23">
        <v>0</v>
      </c>
      <c r="BN153" s="23">
        <v>0</v>
      </c>
      <c r="BO153" s="23">
        <v>0</v>
      </c>
      <c r="BP153" s="23">
        <v>0</v>
      </c>
      <c r="BQ153" s="23">
        <v>0</v>
      </c>
      <c r="BR153" s="23">
        <v>0</v>
      </c>
      <c r="BS153" s="23">
        <v>0</v>
      </c>
      <c r="BT153" s="23">
        <v>0</v>
      </c>
      <c r="BU153" s="23">
        <v>0</v>
      </c>
      <c r="BV153" s="23">
        <v>0</v>
      </c>
      <c r="BW153" s="23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</v>
      </c>
      <c r="AG154" s="24">
        <v>0</v>
      </c>
      <c r="AH154" s="24">
        <v>0</v>
      </c>
      <c r="AI154" s="24">
        <v>0</v>
      </c>
      <c r="AJ154" s="24">
        <v>0</v>
      </c>
      <c r="AK154" s="24">
        <v>0</v>
      </c>
      <c r="AL154" s="24">
        <v>0</v>
      </c>
      <c r="AM154" s="24">
        <v>0</v>
      </c>
      <c r="AN154" s="24">
        <v>0</v>
      </c>
      <c r="AO154" s="24">
        <v>0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0</v>
      </c>
      <c r="AW154" s="24">
        <v>0</v>
      </c>
      <c r="AX154" s="24">
        <v>0</v>
      </c>
      <c r="AY154" s="24">
        <v>0</v>
      </c>
      <c r="AZ154" s="24">
        <v>0</v>
      </c>
      <c r="BA154" s="24">
        <v>0</v>
      </c>
      <c r="BB154" s="24">
        <v>0</v>
      </c>
      <c r="BC154" s="24">
        <v>0</v>
      </c>
      <c r="BD154" s="24">
        <v>0</v>
      </c>
      <c r="BE154" s="24">
        <v>0</v>
      </c>
      <c r="BF154" s="24">
        <v>0</v>
      </c>
      <c r="BG154" s="24">
        <v>0</v>
      </c>
      <c r="BH154" s="24">
        <v>0</v>
      </c>
      <c r="BI154" s="24">
        <v>0</v>
      </c>
      <c r="BJ154" s="24">
        <v>0</v>
      </c>
      <c r="BK154" s="24">
        <v>0</v>
      </c>
      <c r="BL154" s="24">
        <v>0</v>
      </c>
      <c r="BM154" s="24">
        <v>0</v>
      </c>
      <c r="BN154" s="24">
        <v>0</v>
      </c>
      <c r="BO154" s="24">
        <v>0</v>
      </c>
      <c r="BP154" s="24">
        <v>0</v>
      </c>
      <c r="BQ154" s="24">
        <v>0</v>
      </c>
      <c r="BR154" s="24">
        <v>0</v>
      </c>
      <c r="BS154" s="24">
        <v>0</v>
      </c>
      <c r="BT154" s="24">
        <v>0</v>
      </c>
      <c r="BU154" s="24">
        <v>0</v>
      </c>
      <c r="BV154" s="24">
        <v>0</v>
      </c>
      <c r="BW154" s="24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0</v>
      </c>
      <c r="G155" s="23">
        <v>0</v>
      </c>
      <c r="H155" s="23">
        <v>0</v>
      </c>
      <c r="I155" s="23">
        <v>0</v>
      </c>
      <c r="J155" s="23">
        <v>0</v>
      </c>
      <c r="K155" s="23">
        <v>0</v>
      </c>
      <c r="L155" s="23">
        <v>0</v>
      </c>
      <c r="M155" s="23">
        <v>0</v>
      </c>
      <c r="N155" s="23">
        <v>0</v>
      </c>
      <c r="O155" s="23">
        <v>0</v>
      </c>
      <c r="P155" s="23">
        <v>0</v>
      </c>
      <c r="Q155" s="23">
        <v>0</v>
      </c>
      <c r="R155" s="23">
        <v>0</v>
      </c>
      <c r="S155" s="23">
        <v>0</v>
      </c>
      <c r="T155" s="23">
        <v>0</v>
      </c>
      <c r="U155" s="23">
        <v>0</v>
      </c>
      <c r="V155" s="23">
        <v>0</v>
      </c>
      <c r="W155" s="23">
        <v>0</v>
      </c>
      <c r="X155" s="23">
        <v>0</v>
      </c>
      <c r="Y155" s="23">
        <v>0</v>
      </c>
      <c r="Z155" s="23">
        <v>0</v>
      </c>
      <c r="AA155" s="23">
        <v>0</v>
      </c>
      <c r="AB155" s="23">
        <v>0</v>
      </c>
      <c r="AC155" s="23">
        <v>0</v>
      </c>
      <c r="AD155" s="23">
        <v>0</v>
      </c>
      <c r="AE155" s="23">
        <v>0</v>
      </c>
      <c r="AF155" s="23">
        <v>0</v>
      </c>
      <c r="AG155" s="23">
        <v>0</v>
      </c>
      <c r="AH155" s="23">
        <v>0</v>
      </c>
      <c r="AI155" s="23">
        <v>0</v>
      </c>
      <c r="AJ155" s="23">
        <v>0</v>
      </c>
      <c r="AK155" s="23">
        <v>0</v>
      </c>
      <c r="AL155" s="23">
        <v>1.347</v>
      </c>
      <c r="AM155" s="23">
        <v>0.21562499999999998</v>
      </c>
      <c r="AN155" s="23">
        <v>0</v>
      </c>
      <c r="AO155" s="23">
        <v>6.9000000000000006E-2</v>
      </c>
      <c r="AP155" s="23">
        <v>0.06</v>
      </c>
      <c r="AQ155" s="23">
        <v>0.59099999999999997</v>
      </c>
      <c r="AR155" s="23">
        <v>0.30119999999999997</v>
      </c>
      <c r="AS155" s="23">
        <v>0.30992700000000001</v>
      </c>
      <c r="AT155" s="23">
        <v>0.84676799999999985</v>
      </c>
      <c r="AU155" s="23">
        <v>8.1582000000000002E-2</v>
      </c>
      <c r="AV155" s="23">
        <v>0.33703799999999995</v>
      </c>
      <c r="AW155" s="23">
        <v>0.6</v>
      </c>
      <c r="AX155" s="23">
        <v>0.6</v>
      </c>
      <c r="AY155" s="23">
        <v>0.6</v>
      </c>
      <c r="AZ155" s="23">
        <v>0.6</v>
      </c>
      <c r="BA155" s="23">
        <v>0.6</v>
      </c>
      <c r="BB155" s="23">
        <v>0.6</v>
      </c>
      <c r="BC155" s="23">
        <v>0.6</v>
      </c>
      <c r="BD155" s="23">
        <v>0.6</v>
      </c>
      <c r="BE155" s="23">
        <v>0.6</v>
      </c>
      <c r="BF155" s="23">
        <v>0.6</v>
      </c>
      <c r="BG155" s="23">
        <v>0.6</v>
      </c>
      <c r="BH155" s="23">
        <v>0.6</v>
      </c>
      <c r="BI155" s="23">
        <v>0.6</v>
      </c>
      <c r="BJ155" s="23">
        <v>0.6</v>
      </c>
      <c r="BK155" s="23">
        <v>0.6</v>
      </c>
      <c r="BL155" s="23">
        <v>0.6</v>
      </c>
      <c r="BM155" s="23">
        <v>0.6</v>
      </c>
      <c r="BN155" s="23">
        <v>0.6</v>
      </c>
      <c r="BO155" s="23">
        <v>0.6</v>
      </c>
      <c r="BP155" s="23">
        <v>0.6</v>
      </c>
      <c r="BQ155" s="23">
        <v>0.6</v>
      </c>
      <c r="BR155" s="23">
        <v>0.6</v>
      </c>
      <c r="BS155" s="23">
        <v>0.6</v>
      </c>
      <c r="BT155" s="23">
        <v>0.6</v>
      </c>
      <c r="BU155" s="23">
        <v>0.6</v>
      </c>
      <c r="BV155" s="23">
        <v>0.6</v>
      </c>
      <c r="BW155" s="23">
        <v>0.6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0</v>
      </c>
      <c r="G157" s="23">
        <v>0</v>
      </c>
      <c r="H157" s="23">
        <v>0</v>
      </c>
      <c r="I157" s="23">
        <v>0</v>
      </c>
      <c r="J157" s="23">
        <v>0</v>
      </c>
      <c r="K157" s="23">
        <v>0</v>
      </c>
      <c r="L157" s="23">
        <v>0</v>
      </c>
      <c r="M157" s="23">
        <v>0</v>
      </c>
      <c r="N157" s="23">
        <v>0</v>
      </c>
      <c r="O157" s="23">
        <v>0</v>
      </c>
      <c r="P157" s="23">
        <v>0</v>
      </c>
      <c r="Q157" s="23">
        <v>0</v>
      </c>
      <c r="R157" s="23">
        <v>0</v>
      </c>
      <c r="S157" s="23">
        <v>0</v>
      </c>
      <c r="T157" s="23">
        <v>0</v>
      </c>
      <c r="U157" s="23">
        <v>0</v>
      </c>
      <c r="V157" s="23">
        <v>0</v>
      </c>
      <c r="W157" s="23">
        <v>0</v>
      </c>
      <c r="X157" s="23">
        <v>0</v>
      </c>
      <c r="Y157" s="23">
        <v>0</v>
      </c>
      <c r="Z157" s="23">
        <v>0</v>
      </c>
      <c r="AA157" s="23">
        <v>0</v>
      </c>
      <c r="AB157" s="23">
        <v>0</v>
      </c>
      <c r="AC157" s="23">
        <v>0</v>
      </c>
      <c r="AD157" s="23">
        <v>0</v>
      </c>
      <c r="AE157" s="23">
        <v>0</v>
      </c>
      <c r="AF157" s="23">
        <v>0</v>
      </c>
      <c r="AG157" s="23">
        <v>0</v>
      </c>
      <c r="AH157" s="23">
        <v>0</v>
      </c>
      <c r="AI157" s="23">
        <v>0</v>
      </c>
      <c r="AJ157" s="23">
        <v>0</v>
      </c>
      <c r="AK157" s="23">
        <v>0</v>
      </c>
      <c r="AL157" s="23">
        <v>0</v>
      </c>
      <c r="AM157" s="23">
        <v>0</v>
      </c>
      <c r="AN157" s="23">
        <v>0</v>
      </c>
      <c r="AO157" s="23">
        <v>0</v>
      </c>
      <c r="AP157" s="23">
        <v>0</v>
      </c>
      <c r="AQ157" s="23">
        <v>3.0000000000000001E-3</v>
      </c>
      <c r="AR157" s="23">
        <v>4.1999999999999997E-3</v>
      </c>
      <c r="AS157" s="23">
        <v>3.0000000000000001E-3</v>
      </c>
      <c r="AT157" s="23">
        <v>2.9999999999999997E-4</v>
      </c>
      <c r="AU157" s="23">
        <v>5.9999999999999995E-4</v>
      </c>
      <c r="AV157" s="23">
        <v>1.8E-3</v>
      </c>
      <c r="AW157" s="23">
        <v>0</v>
      </c>
      <c r="AX157" s="23">
        <v>0</v>
      </c>
      <c r="AY157" s="23">
        <v>0</v>
      </c>
      <c r="AZ157" s="23">
        <v>0</v>
      </c>
      <c r="BA157" s="23">
        <v>0</v>
      </c>
      <c r="BB157" s="23">
        <v>0</v>
      </c>
      <c r="BC157" s="23">
        <v>0</v>
      </c>
      <c r="BD157" s="23">
        <v>0</v>
      </c>
      <c r="BE157" s="23">
        <v>0</v>
      </c>
      <c r="BF157" s="23">
        <v>0</v>
      </c>
      <c r="BG157" s="23">
        <v>0</v>
      </c>
      <c r="BH157" s="23">
        <v>0</v>
      </c>
      <c r="BI157" s="23">
        <v>0</v>
      </c>
      <c r="BJ157" s="23">
        <v>0</v>
      </c>
      <c r="BK157" s="23">
        <v>0</v>
      </c>
      <c r="BL157" s="23">
        <v>0</v>
      </c>
      <c r="BM157" s="23">
        <v>0</v>
      </c>
      <c r="BN157" s="23">
        <v>0</v>
      </c>
      <c r="BO157" s="23">
        <v>0</v>
      </c>
      <c r="BP157" s="23">
        <v>0</v>
      </c>
      <c r="BQ157" s="23">
        <v>0</v>
      </c>
      <c r="BR157" s="23">
        <v>0</v>
      </c>
      <c r="BS157" s="23">
        <v>0</v>
      </c>
      <c r="BT157" s="23">
        <v>0</v>
      </c>
      <c r="BU157" s="23">
        <v>0</v>
      </c>
      <c r="BV157" s="23">
        <v>0</v>
      </c>
      <c r="BW157" s="23">
        <v>0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3">
        <v>0</v>
      </c>
      <c r="P160" s="23">
        <v>0</v>
      </c>
      <c r="Q160" s="23">
        <v>0</v>
      </c>
      <c r="R160" s="23">
        <v>0</v>
      </c>
      <c r="S160" s="23">
        <v>0</v>
      </c>
      <c r="T160" s="23">
        <v>0</v>
      </c>
      <c r="U160" s="23">
        <v>0</v>
      </c>
      <c r="V160" s="23">
        <v>0</v>
      </c>
      <c r="W160" s="23">
        <v>0</v>
      </c>
      <c r="X160" s="23">
        <v>0</v>
      </c>
      <c r="Y160" s="23">
        <v>0</v>
      </c>
      <c r="Z160" s="23">
        <v>0</v>
      </c>
      <c r="AA160" s="23">
        <v>0</v>
      </c>
      <c r="AB160" s="23">
        <v>0</v>
      </c>
      <c r="AC160" s="23">
        <v>0</v>
      </c>
      <c r="AD160" s="23">
        <v>0</v>
      </c>
      <c r="AE160" s="23">
        <v>0</v>
      </c>
      <c r="AF160" s="23">
        <v>0</v>
      </c>
      <c r="AG160" s="23">
        <v>0</v>
      </c>
      <c r="AH160" s="23">
        <v>0</v>
      </c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v>0</v>
      </c>
      <c r="AP160" s="23">
        <v>0</v>
      </c>
      <c r="AQ160" s="23">
        <v>0</v>
      </c>
      <c r="AR160" s="23">
        <v>0</v>
      </c>
      <c r="AS160" s="23">
        <v>0</v>
      </c>
      <c r="AT160" s="23">
        <v>0</v>
      </c>
      <c r="AU160" s="23">
        <v>0</v>
      </c>
      <c r="AV160" s="23">
        <v>0</v>
      </c>
      <c r="AW160" s="23">
        <v>0</v>
      </c>
      <c r="AX160" s="23">
        <v>0</v>
      </c>
      <c r="AY160" s="23">
        <v>0</v>
      </c>
      <c r="AZ160" s="23">
        <v>0</v>
      </c>
      <c r="BA160" s="23">
        <v>0</v>
      </c>
      <c r="BB160" s="23">
        <v>0</v>
      </c>
      <c r="BC160" s="23">
        <v>0</v>
      </c>
      <c r="BD160" s="23">
        <v>0</v>
      </c>
      <c r="BE160" s="23">
        <v>0</v>
      </c>
      <c r="BF160" s="23">
        <v>0</v>
      </c>
      <c r="BG160" s="23">
        <v>0</v>
      </c>
      <c r="BH160" s="23">
        <v>0</v>
      </c>
      <c r="BI160" s="23">
        <v>0</v>
      </c>
      <c r="BJ160" s="23">
        <v>0</v>
      </c>
      <c r="BK160" s="23">
        <v>0</v>
      </c>
      <c r="BL160" s="23">
        <v>0</v>
      </c>
      <c r="BM160" s="23">
        <v>0</v>
      </c>
      <c r="BN160" s="23">
        <v>0</v>
      </c>
      <c r="BO160" s="23">
        <v>0</v>
      </c>
      <c r="BP160" s="23">
        <v>0</v>
      </c>
      <c r="BQ160" s="23">
        <v>0</v>
      </c>
      <c r="BR160" s="23">
        <v>0</v>
      </c>
      <c r="BS160" s="23">
        <v>0</v>
      </c>
      <c r="BT160" s="23">
        <v>0</v>
      </c>
      <c r="BU160" s="23">
        <v>0</v>
      </c>
      <c r="BV160" s="23">
        <v>0</v>
      </c>
      <c r="BW160" s="23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0</v>
      </c>
      <c r="G161" s="23">
        <v>0</v>
      </c>
      <c r="H161" s="23">
        <v>0</v>
      </c>
      <c r="I161" s="23">
        <v>0</v>
      </c>
      <c r="J161" s="23">
        <v>0</v>
      </c>
      <c r="K161" s="23">
        <v>0</v>
      </c>
      <c r="L161" s="23">
        <v>0</v>
      </c>
      <c r="M161" s="23">
        <v>0</v>
      </c>
      <c r="N161" s="23">
        <v>0</v>
      </c>
      <c r="O161" s="23">
        <v>0</v>
      </c>
      <c r="P161" s="23">
        <v>0</v>
      </c>
      <c r="Q161" s="23">
        <v>0</v>
      </c>
      <c r="R161" s="23">
        <v>0</v>
      </c>
      <c r="S161" s="23">
        <v>0</v>
      </c>
      <c r="T161" s="23">
        <v>0</v>
      </c>
      <c r="U161" s="23">
        <v>0</v>
      </c>
      <c r="V161" s="23">
        <v>0</v>
      </c>
      <c r="W161" s="23">
        <v>0</v>
      </c>
      <c r="X161" s="23">
        <v>0</v>
      </c>
      <c r="Y161" s="23">
        <v>0</v>
      </c>
      <c r="Z161" s="23">
        <v>0</v>
      </c>
      <c r="AA161" s="23">
        <v>0</v>
      </c>
      <c r="AB161" s="23">
        <v>0</v>
      </c>
      <c r="AC161" s="23">
        <v>0</v>
      </c>
      <c r="AD161" s="23">
        <v>0</v>
      </c>
      <c r="AE161" s="23">
        <v>0</v>
      </c>
      <c r="AF161" s="23">
        <v>0</v>
      </c>
      <c r="AG161" s="23">
        <v>0</v>
      </c>
      <c r="AH161" s="23">
        <v>0</v>
      </c>
      <c r="AI161" s="23">
        <v>0</v>
      </c>
      <c r="AJ161" s="23">
        <v>0</v>
      </c>
      <c r="AK161" s="23">
        <v>0</v>
      </c>
      <c r="AL161" s="23">
        <v>0</v>
      </c>
      <c r="AM161" s="23">
        <v>0</v>
      </c>
      <c r="AN161" s="23">
        <v>0</v>
      </c>
      <c r="AO161" s="23">
        <v>2.9999999999999997E-4</v>
      </c>
      <c r="AP161" s="23">
        <v>0</v>
      </c>
      <c r="AQ161" s="23">
        <v>0</v>
      </c>
      <c r="AR161" s="23">
        <v>2.9999999999999997E-4</v>
      </c>
      <c r="AS161" s="23">
        <v>1.0133700000000001E-2</v>
      </c>
      <c r="AT161" s="23">
        <v>4.2374999999999999E-3</v>
      </c>
      <c r="AU161" s="23">
        <v>2.9898899999999999E-2</v>
      </c>
      <c r="AV161" s="23">
        <v>8.9999999999999998E-4</v>
      </c>
      <c r="AW161" s="23">
        <v>0</v>
      </c>
      <c r="AX161" s="23">
        <v>0</v>
      </c>
      <c r="AY161" s="23">
        <v>0</v>
      </c>
      <c r="AZ161" s="23">
        <v>0</v>
      </c>
      <c r="BA161" s="23">
        <v>0</v>
      </c>
      <c r="BB161" s="23">
        <v>0</v>
      </c>
      <c r="BC161" s="23">
        <v>0</v>
      </c>
      <c r="BD161" s="23">
        <v>0</v>
      </c>
      <c r="BE161" s="23">
        <v>0</v>
      </c>
      <c r="BF161" s="23">
        <v>0</v>
      </c>
      <c r="BG161" s="23">
        <v>0</v>
      </c>
      <c r="BH161" s="23">
        <v>0</v>
      </c>
      <c r="BI161" s="23">
        <v>0</v>
      </c>
      <c r="BJ161" s="23">
        <v>0</v>
      </c>
      <c r="BK161" s="23">
        <v>0</v>
      </c>
      <c r="BL161" s="23">
        <v>0</v>
      </c>
      <c r="BM161" s="23">
        <v>0</v>
      </c>
      <c r="BN161" s="23">
        <v>0</v>
      </c>
      <c r="BO161" s="23">
        <v>0</v>
      </c>
      <c r="BP161" s="23">
        <v>0</v>
      </c>
      <c r="BQ161" s="23">
        <v>0</v>
      </c>
      <c r="BR161" s="23">
        <v>0</v>
      </c>
      <c r="BS161" s="23">
        <v>0</v>
      </c>
      <c r="BT161" s="23">
        <v>0</v>
      </c>
      <c r="BU161" s="23">
        <v>0</v>
      </c>
      <c r="BV161" s="23">
        <v>0</v>
      </c>
      <c r="BW161" s="23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0</v>
      </c>
      <c r="G162" s="24">
        <v>0</v>
      </c>
      <c r="H162" s="24">
        <v>0</v>
      </c>
      <c r="I162" s="24">
        <v>0</v>
      </c>
      <c r="J162" s="24">
        <v>0</v>
      </c>
      <c r="K162" s="24">
        <v>0</v>
      </c>
      <c r="L162" s="24">
        <v>0</v>
      </c>
      <c r="M162" s="24">
        <v>0</v>
      </c>
      <c r="N162" s="24">
        <v>0</v>
      </c>
      <c r="O162" s="24">
        <v>0</v>
      </c>
      <c r="P162" s="24">
        <v>0</v>
      </c>
      <c r="Q162" s="24">
        <v>0</v>
      </c>
      <c r="R162" s="24">
        <v>0</v>
      </c>
      <c r="S162" s="24">
        <v>0</v>
      </c>
      <c r="T162" s="24">
        <v>0</v>
      </c>
      <c r="U162" s="24">
        <v>0</v>
      </c>
      <c r="V162" s="24">
        <v>0</v>
      </c>
      <c r="W162" s="24">
        <v>0</v>
      </c>
      <c r="X162" s="24">
        <v>0</v>
      </c>
      <c r="Y162" s="24">
        <v>0</v>
      </c>
      <c r="Z162" s="24">
        <v>0</v>
      </c>
      <c r="AA162" s="24">
        <v>0</v>
      </c>
      <c r="AB162" s="24">
        <v>0</v>
      </c>
      <c r="AC162" s="24">
        <v>0</v>
      </c>
      <c r="AD162" s="24">
        <v>0</v>
      </c>
      <c r="AE162" s="24">
        <v>0</v>
      </c>
      <c r="AF162" s="24">
        <v>0</v>
      </c>
      <c r="AG162" s="24">
        <v>0</v>
      </c>
      <c r="AH162" s="24">
        <v>0</v>
      </c>
      <c r="AI162" s="24">
        <v>0</v>
      </c>
      <c r="AJ162" s="24">
        <v>0</v>
      </c>
      <c r="AK162" s="24">
        <v>0</v>
      </c>
      <c r="AL162" s="24">
        <v>0</v>
      </c>
      <c r="AM162" s="24">
        <v>0</v>
      </c>
      <c r="AN162" s="24">
        <v>0</v>
      </c>
      <c r="AO162" s="24">
        <v>0</v>
      </c>
      <c r="AP162" s="24">
        <v>0</v>
      </c>
      <c r="AQ162" s="24">
        <v>2.4E-2</v>
      </c>
      <c r="AR162" s="24">
        <v>1.1999999999999999E-3</v>
      </c>
      <c r="AS162" s="24">
        <v>0</v>
      </c>
      <c r="AT162" s="24">
        <v>5.9999999999999995E-4</v>
      </c>
      <c r="AU162" s="24">
        <v>0</v>
      </c>
      <c r="AV162" s="24">
        <v>0</v>
      </c>
      <c r="AW162" s="24">
        <v>0</v>
      </c>
      <c r="AX162" s="24">
        <v>0</v>
      </c>
      <c r="AY162" s="24">
        <v>0</v>
      </c>
      <c r="AZ162" s="24">
        <v>0</v>
      </c>
      <c r="BA162" s="24">
        <v>0</v>
      </c>
      <c r="BB162" s="24">
        <v>0</v>
      </c>
      <c r="BC162" s="24">
        <v>0</v>
      </c>
      <c r="BD162" s="24">
        <v>0</v>
      </c>
      <c r="BE162" s="24">
        <v>0</v>
      </c>
      <c r="BF162" s="24">
        <v>0</v>
      </c>
      <c r="BG162" s="24">
        <v>0</v>
      </c>
      <c r="BH162" s="24">
        <v>0</v>
      </c>
      <c r="BI162" s="24">
        <v>0</v>
      </c>
      <c r="BJ162" s="24">
        <v>0</v>
      </c>
      <c r="BK162" s="24">
        <v>0</v>
      </c>
      <c r="BL162" s="24">
        <v>0</v>
      </c>
      <c r="BM162" s="24">
        <v>0</v>
      </c>
      <c r="BN162" s="24">
        <v>0</v>
      </c>
      <c r="BO162" s="24">
        <v>0</v>
      </c>
      <c r="BP162" s="24">
        <v>0</v>
      </c>
      <c r="BQ162" s="24">
        <v>0</v>
      </c>
      <c r="BR162" s="24">
        <v>0</v>
      </c>
      <c r="BS162" s="24">
        <v>0</v>
      </c>
      <c r="BT162" s="24">
        <v>0</v>
      </c>
      <c r="BU162" s="24">
        <v>0</v>
      </c>
      <c r="BV162" s="24">
        <v>0</v>
      </c>
      <c r="BW162" s="24"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0</v>
      </c>
      <c r="AV163" s="23">
        <v>4.8929999999999991E-4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0</v>
      </c>
      <c r="G165" s="23">
        <v>0</v>
      </c>
      <c r="H165" s="23">
        <v>0</v>
      </c>
      <c r="I165" s="23">
        <v>0</v>
      </c>
      <c r="J165" s="23">
        <v>0</v>
      </c>
      <c r="K165" s="23">
        <v>0</v>
      </c>
      <c r="L165" s="23">
        <v>0</v>
      </c>
      <c r="M165" s="23">
        <v>0</v>
      </c>
      <c r="N165" s="23">
        <v>0</v>
      </c>
      <c r="O165" s="23">
        <v>0</v>
      </c>
      <c r="P165" s="23">
        <v>0</v>
      </c>
      <c r="Q165" s="23">
        <v>0</v>
      </c>
      <c r="R165" s="23">
        <v>0</v>
      </c>
      <c r="S165" s="23">
        <v>0</v>
      </c>
      <c r="T165" s="23">
        <v>0</v>
      </c>
      <c r="U165" s="23">
        <v>0</v>
      </c>
      <c r="V165" s="23">
        <v>0</v>
      </c>
      <c r="W165" s="23">
        <v>0</v>
      </c>
      <c r="X165" s="23">
        <v>0</v>
      </c>
      <c r="Y165" s="23">
        <v>0</v>
      </c>
      <c r="Z165" s="23">
        <v>0</v>
      </c>
      <c r="AA165" s="23">
        <v>0</v>
      </c>
      <c r="AB165" s="23">
        <v>0</v>
      </c>
      <c r="AC165" s="23">
        <v>0</v>
      </c>
      <c r="AD165" s="23">
        <v>0</v>
      </c>
      <c r="AE165" s="23">
        <v>0</v>
      </c>
      <c r="AF165" s="23">
        <v>0</v>
      </c>
      <c r="AG165" s="23">
        <v>0</v>
      </c>
      <c r="AH165" s="23">
        <v>0</v>
      </c>
      <c r="AI165" s="23">
        <v>0</v>
      </c>
      <c r="AJ165" s="23">
        <v>0</v>
      </c>
      <c r="AK165" s="23">
        <v>0</v>
      </c>
      <c r="AL165" s="23">
        <v>0</v>
      </c>
      <c r="AM165" s="23">
        <v>0</v>
      </c>
      <c r="AN165" s="23">
        <v>0</v>
      </c>
      <c r="AO165" s="23">
        <v>0</v>
      </c>
      <c r="AP165" s="23">
        <v>0</v>
      </c>
      <c r="AQ165" s="23">
        <v>6.0000000000000001E-3</v>
      </c>
      <c r="AR165" s="23">
        <v>7.7999999999999996E-3</v>
      </c>
      <c r="AS165" s="23">
        <v>8.1595799999999996E-2</v>
      </c>
      <c r="AT165" s="23">
        <v>8.5056899999999991E-2</v>
      </c>
      <c r="AU165" s="23">
        <v>3.3150000000000003E-4</v>
      </c>
      <c r="AV165" s="23">
        <v>7.2467999999999991E-2</v>
      </c>
      <c r="AW165" s="23">
        <v>0</v>
      </c>
      <c r="AX165" s="23">
        <v>0</v>
      </c>
      <c r="AY165" s="23">
        <v>0</v>
      </c>
      <c r="AZ165" s="23">
        <v>0</v>
      </c>
      <c r="BA165" s="23">
        <v>0</v>
      </c>
      <c r="BB165" s="23">
        <v>0</v>
      </c>
      <c r="BC165" s="23">
        <v>0</v>
      </c>
      <c r="BD165" s="23">
        <v>0</v>
      </c>
      <c r="BE165" s="23">
        <v>0</v>
      </c>
      <c r="BF165" s="23">
        <v>0</v>
      </c>
      <c r="BG165" s="23">
        <v>0</v>
      </c>
      <c r="BH165" s="23">
        <v>0</v>
      </c>
      <c r="BI165" s="23">
        <v>0</v>
      </c>
      <c r="BJ165" s="23">
        <v>0</v>
      </c>
      <c r="BK165" s="23">
        <v>0</v>
      </c>
      <c r="BL165" s="23">
        <v>0</v>
      </c>
      <c r="BM165" s="23">
        <v>0</v>
      </c>
      <c r="BN165" s="23">
        <v>0</v>
      </c>
      <c r="BO165" s="23">
        <v>0</v>
      </c>
      <c r="BP165" s="23">
        <v>0</v>
      </c>
      <c r="BQ165" s="23">
        <v>0</v>
      </c>
      <c r="BR165" s="23">
        <v>0</v>
      </c>
      <c r="BS165" s="23">
        <v>0</v>
      </c>
      <c r="BT165" s="23">
        <v>0</v>
      </c>
      <c r="BU165" s="23">
        <v>0</v>
      </c>
      <c r="BV165" s="23">
        <v>0</v>
      </c>
      <c r="BW165" s="23"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v>0</v>
      </c>
      <c r="T167" s="23">
        <v>0</v>
      </c>
      <c r="U167" s="23">
        <v>0</v>
      </c>
      <c r="V167" s="23">
        <v>0</v>
      </c>
      <c r="W167" s="23">
        <v>0</v>
      </c>
      <c r="X167" s="23">
        <v>0</v>
      </c>
      <c r="Y167" s="23">
        <v>0</v>
      </c>
      <c r="Z167" s="23">
        <v>0</v>
      </c>
      <c r="AA167" s="23">
        <v>0</v>
      </c>
      <c r="AB167" s="23">
        <v>0</v>
      </c>
      <c r="AC167" s="23">
        <v>0</v>
      </c>
      <c r="AD167" s="23">
        <v>0</v>
      </c>
      <c r="AE167" s="23">
        <v>0</v>
      </c>
      <c r="AF167" s="23">
        <v>0</v>
      </c>
      <c r="AG167" s="23">
        <v>0</v>
      </c>
      <c r="AH167" s="23">
        <v>0</v>
      </c>
      <c r="AI167" s="23">
        <v>0</v>
      </c>
      <c r="AJ167" s="23">
        <v>0</v>
      </c>
      <c r="AK167" s="23">
        <v>0</v>
      </c>
      <c r="AL167" s="23">
        <v>0</v>
      </c>
      <c r="AM167" s="23">
        <v>0</v>
      </c>
      <c r="AN167" s="23">
        <v>0</v>
      </c>
      <c r="AO167" s="23">
        <v>0</v>
      </c>
      <c r="AP167" s="23">
        <v>0</v>
      </c>
      <c r="AQ167" s="23">
        <v>0</v>
      </c>
      <c r="AR167" s="23">
        <v>1.5E-3</v>
      </c>
      <c r="AS167" s="23">
        <v>0</v>
      </c>
      <c r="AT167" s="23">
        <v>6.2940000000000001E-4</v>
      </c>
      <c r="AU167" s="23">
        <v>9.0479999999999998E-4</v>
      </c>
      <c r="AV167" s="23">
        <v>6.6995999999999991E-3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23">
        <v>0</v>
      </c>
      <c r="BF167" s="23">
        <v>0</v>
      </c>
      <c r="BG167" s="23">
        <v>0</v>
      </c>
      <c r="BH167" s="23">
        <v>0</v>
      </c>
      <c r="BI167" s="23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0</v>
      </c>
      <c r="G169" s="23">
        <v>0</v>
      </c>
      <c r="H169" s="23">
        <v>0</v>
      </c>
      <c r="I169" s="23">
        <v>0</v>
      </c>
      <c r="J169" s="23">
        <v>0</v>
      </c>
      <c r="K169" s="23">
        <v>0</v>
      </c>
      <c r="L169" s="23">
        <v>0</v>
      </c>
      <c r="M169" s="23">
        <v>0</v>
      </c>
      <c r="N169" s="23">
        <v>0</v>
      </c>
      <c r="O169" s="23">
        <v>0</v>
      </c>
      <c r="P169" s="23">
        <v>0</v>
      </c>
      <c r="Q169" s="23">
        <v>0</v>
      </c>
      <c r="R169" s="23">
        <v>0</v>
      </c>
      <c r="S169" s="23">
        <v>0</v>
      </c>
      <c r="T169" s="23">
        <v>0</v>
      </c>
      <c r="U169" s="23">
        <v>0</v>
      </c>
      <c r="V169" s="23">
        <v>0</v>
      </c>
      <c r="W169" s="23">
        <v>0</v>
      </c>
      <c r="X169" s="23">
        <v>0</v>
      </c>
      <c r="Y169" s="23">
        <v>0</v>
      </c>
      <c r="Z169" s="23">
        <v>0</v>
      </c>
      <c r="AA169" s="23">
        <v>0</v>
      </c>
      <c r="AB169" s="23">
        <v>0</v>
      </c>
      <c r="AC169" s="23">
        <v>0</v>
      </c>
      <c r="AD169" s="23">
        <v>0</v>
      </c>
      <c r="AE169" s="23">
        <v>0</v>
      </c>
      <c r="AF169" s="23">
        <v>0</v>
      </c>
      <c r="AG169" s="23">
        <v>0</v>
      </c>
      <c r="AH169" s="23">
        <v>0</v>
      </c>
      <c r="AI169" s="23">
        <v>0</v>
      </c>
      <c r="AJ169" s="23">
        <v>0</v>
      </c>
      <c r="AK169" s="23">
        <v>0</v>
      </c>
      <c r="AL169" s="23">
        <v>0</v>
      </c>
      <c r="AM169" s="23">
        <v>0</v>
      </c>
      <c r="AN169" s="23">
        <v>0</v>
      </c>
      <c r="AO169" s="23">
        <v>5.9999999999999995E-4</v>
      </c>
      <c r="AP169" s="23">
        <v>0</v>
      </c>
      <c r="AQ169" s="23">
        <v>3.0000000000000001E-3</v>
      </c>
      <c r="AR169" s="23">
        <v>5.1000000000000004E-3</v>
      </c>
      <c r="AS169" s="23">
        <v>0</v>
      </c>
      <c r="AT169" s="23">
        <v>0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0</v>
      </c>
      <c r="AP170" s="23">
        <v>0</v>
      </c>
      <c r="AQ170" s="23">
        <v>0</v>
      </c>
      <c r="AR170" s="23">
        <v>0</v>
      </c>
      <c r="AS170" s="23">
        <v>0</v>
      </c>
      <c r="AT170" s="23">
        <v>5.9999999999999995E-4</v>
      </c>
      <c r="AU170" s="23">
        <v>5.9999999999999995E-4</v>
      </c>
      <c r="AV170" s="23">
        <v>5.9999999999999995E-4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0</v>
      </c>
      <c r="G171" s="23">
        <v>0</v>
      </c>
      <c r="H171" s="23">
        <v>0</v>
      </c>
      <c r="I171" s="23">
        <v>0</v>
      </c>
      <c r="J171" s="23">
        <v>0</v>
      </c>
      <c r="K171" s="23">
        <v>0</v>
      </c>
      <c r="L171" s="23">
        <v>0</v>
      </c>
      <c r="M171" s="23">
        <v>0</v>
      </c>
      <c r="N171" s="23">
        <v>0</v>
      </c>
      <c r="O171" s="23">
        <v>0</v>
      </c>
      <c r="P171" s="23">
        <v>0</v>
      </c>
      <c r="Q171" s="23">
        <v>0</v>
      </c>
      <c r="R171" s="23">
        <v>0</v>
      </c>
      <c r="S171" s="23">
        <v>0</v>
      </c>
      <c r="T171" s="23">
        <v>0</v>
      </c>
      <c r="U171" s="23">
        <v>0</v>
      </c>
      <c r="V171" s="23">
        <v>0</v>
      </c>
      <c r="W171" s="23">
        <v>0</v>
      </c>
      <c r="X171" s="23">
        <v>0</v>
      </c>
      <c r="Y171" s="23">
        <v>0</v>
      </c>
      <c r="Z171" s="23">
        <v>0</v>
      </c>
      <c r="AA171" s="23">
        <v>0</v>
      </c>
      <c r="AB171" s="23">
        <v>0</v>
      </c>
      <c r="AC171" s="23">
        <v>0</v>
      </c>
      <c r="AD171" s="23">
        <v>0</v>
      </c>
      <c r="AE171" s="23">
        <v>0</v>
      </c>
      <c r="AF171" s="23">
        <v>0</v>
      </c>
      <c r="AG171" s="23">
        <v>0</v>
      </c>
      <c r="AH171" s="23">
        <v>0</v>
      </c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v>0</v>
      </c>
      <c r="AP171" s="23">
        <v>0</v>
      </c>
      <c r="AQ171" s="23">
        <v>0</v>
      </c>
      <c r="AR171" s="23">
        <v>0</v>
      </c>
      <c r="AS171" s="23">
        <v>0</v>
      </c>
      <c r="AT171" s="23">
        <v>8.0999999999999996E-3</v>
      </c>
      <c r="AU171" s="23">
        <v>6.5999999999999991E-3</v>
      </c>
      <c r="AV171" s="23">
        <v>8.9999999999999998E-4</v>
      </c>
      <c r="AW171" s="23">
        <v>0</v>
      </c>
      <c r="AX171" s="23">
        <v>0</v>
      </c>
      <c r="AY171" s="23">
        <v>0</v>
      </c>
      <c r="AZ171" s="23">
        <v>0</v>
      </c>
      <c r="BA171" s="23">
        <v>0</v>
      </c>
      <c r="BB171" s="23">
        <v>0</v>
      </c>
      <c r="BC171" s="23">
        <v>0</v>
      </c>
      <c r="BD171" s="23">
        <v>0</v>
      </c>
      <c r="BE171" s="23">
        <v>0</v>
      </c>
      <c r="BF171" s="23">
        <v>0</v>
      </c>
      <c r="BG171" s="23">
        <v>0</v>
      </c>
      <c r="BH171" s="23">
        <v>0</v>
      </c>
      <c r="BI171" s="23">
        <v>0</v>
      </c>
      <c r="BJ171" s="23">
        <v>0</v>
      </c>
      <c r="BK171" s="23">
        <v>0</v>
      </c>
      <c r="BL171" s="23">
        <v>0</v>
      </c>
      <c r="BM171" s="23">
        <v>0</v>
      </c>
      <c r="BN171" s="23">
        <v>0</v>
      </c>
      <c r="BO171" s="23">
        <v>0</v>
      </c>
      <c r="BP171" s="23">
        <v>0</v>
      </c>
      <c r="BQ171" s="23">
        <v>0</v>
      </c>
      <c r="BR171" s="23">
        <v>0</v>
      </c>
      <c r="BS171" s="23">
        <v>0</v>
      </c>
      <c r="BT171" s="23">
        <v>0</v>
      </c>
      <c r="BU171" s="23">
        <v>0</v>
      </c>
      <c r="BV171" s="23">
        <v>0</v>
      </c>
      <c r="BW171" s="23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  <c r="Y173" s="24">
        <v>0</v>
      </c>
      <c r="Z173" s="24">
        <v>0</v>
      </c>
      <c r="AA173" s="24">
        <v>0</v>
      </c>
      <c r="AB173" s="24">
        <v>0</v>
      </c>
      <c r="AC173" s="24">
        <v>0</v>
      </c>
      <c r="AD173" s="24">
        <v>0</v>
      </c>
      <c r="AE173" s="24">
        <v>0</v>
      </c>
      <c r="AF173" s="24">
        <v>0</v>
      </c>
      <c r="AG173" s="24">
        <v>0</v>
      </c>
      <c r="AH173" s="24">
        <v>0</v>
      </c>
      <c r="AI173" s="24">
        <v>0</v>
      </c>
      <c r="AJ173" s="24">
        <v>0</v>
      </c>
      <c r="AK173" s="24">
        <v>0</v>
      </c>
      <c r="AL173" s="24">
        <v>0</v>
      </c>
      <c r="AM173" s="24">
        <v>0</v>
      </c>
      <c r="AN173" s="24">
        <v>0</v>
      </c>
      <c r="AO173" s="24">
        <v>0</v>
      </c>
      <c r="AP173" s="24">
        <v>0</v>
      </c>
      <c r="AQ173" s="24">
        <v>6.0000000000000001E-3</v>
      </c>
      <c r="AR173" s="24">
        <v>0</v>
      </c>
      <c r="AS173" s="24">
        <v>4.7999999999999996E-3</v>
      </c>
      <c r="AT173" s="24">
        <v>2.0999999999999999E-3</v>
      </c>
      <c r="AU173" s="24">
        <v>1.1999999999999999E-3</v>
      </c>
      <c r="AV173" s="24">
        <v>3.2999999999999995E-3</v>
      </c>
      <c r="AW173" s="24">
        <v>0</v>
      </c>
      <c r="AX173" s="24">
        <v>0</v>
      </c>
      <c r="AY173" s="24">
        <v>0</v>
      </c>
      <c r="AZ173" s="24">
        <v>0</v>
      </c>
      <c r="BA173" s="24">
        <v>0</v>
      </c>
      <c r="BB173" s="24">
        <v>0</v>
      </c>
      <c r="BC173" s="24">
        <v>0</v>
      </c>
      <c r="BD173" s="24">
        <v>0</v>
      </c>
      <c r="BE173" s="24">
        <v>0</v>
      </c>
      <c r="BF173" s="24">
        <v>0</v>
      </c>
      <c r="BG173" s="24">
        <v>0</v>
      </c>
      <c r="BH173" s="24">
        <v>0</v>
      </c>
      <c r="BI173" s="24">
        <v>0</v>
      </c>
      <c r="BJ173" s="24">
        <v>0</v>
      </c>
      <c r="BK173" s="24">
        <v>0</v>
      </c>
      <c r="BL173" s="24">
        <v>0</v>
      </c>
      <c r="BM173" s="24">
        <v>0</v>
      </c>
      <c r="BN173" s="24">
        <v>0</v>
      </c>
      <c r="BO173" s="24">
        <v>0</v>
      </c>
      <c r="BP173" s="24">
        <v>0</v>
      </c>
      <c r="BQ173" s="24">
        <v>0</v>
      </c>
      <c r="BR173" s="24">
        <v>0</v>
      </c>
      <c r="BS173" s="24">
        <v>0</v>
      </c>
      <c r="BT173" s="24">
        <v>0</v>
      </c>
      <c r="BU173" s="24">
        <v>0</v>
      </c>
      <c r="BV173" s="24">
        <v>0</v>
      </c>
      <c r="BW173" s="24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0</v>
      </c>
      <c r="G174" s="23">
        <v>0</v>
      </c>
      <c r="H174" s="23">
        <v>0</v>
      </c>
      <c r="I174" s="23">
        <v>0</v>
      </c>
      <c r="J174" s="23">
        <v>0</v>
      </c>
      <c r="K174" s="23">
        <v>0</v>
      </c>
      <c r="L174" s="23">
        <v>0</v>
      </c>
      <c r="M174" s="23">
        <v>0</v>
      </c>
      <c r="N174" s="23">
        <v>0</v>
      </c>
      <c r="O174" s="23">
        <v>0</v>
      </c>
      <c r="P174" s="23">
        <v>0</v>
      </c>
      <c r="Q174" s="23">
        <v>0</v>
      </c>
      <c r="R174" s="23">
        <v>0</v>
      </c>
      <c r="S174" s="23">
        <v>0</v>
      </c>
      <c r="T174" s="23">
        <v>0</v>
      </c>
      <c r="U174" s="23">
        <v>0</v>
      </c>
      <c r="V174" s="23">
        <v>0</v>
      </c>
      <c r="W174" s="23">
        <v>0</v>
      </c>
      <c r="X174" s="23">
        <v>0</v>
      </c>
      <c r="Y174" s="23">
        <v>0</v>
      </c>
      <c r="Z174" s="23">
        <v>0</v>
      </c>
      <c r="AA174" s="23">
        <v>7.5</v>
      </c>
      <c r="AB174" s="23">
        <v>23.25</v>
      </c>
      <c r="AC174" s="23">
        <v>36.09375</v>
      </c>
      <c r="AD174" s="23">
        <v>49.5</v>
      </c>
      <c r="AE174" s="23">
        <v>26.4375</v>
      </c>
      <c r="AF174" s="23">
        <v>39.375</v>
      </c>
      <c r="AG174" s="23">
        <v>35.4375</v>
      </c>
      <c r="AH174" s="23">
        <v>43.59375</v>
      </c>
      <c r="AI174" s="23">
        <v>57.629999999999995</v>
      </c>
      <c r="AJ174" s="23">
        <v>31.130999999999997</v>
      </c>
      <c r="AK174" s="23">
        <v>53.154000000000003</v>
      </c>
      <c r="AL174" s="23">
        <v>38.466299999999997</v>
      </c>
      <c r="AM174" s="23">
        <v>38.71875</v>
      </c>
      <c r="AN174" s="23">
        <v>18.971399999999999</v>
      </c>
      <c r="AO174" s="23">
        <v>25.804199999999998</v>
      </c>
      <c r="AP174" s="23">
        <v>33.299999999999997</v>
      </c>
      <c r="AQ174" s="23">
        <v>90.429000000000002</v>
      </c>
      <c r="AR174" s="23">
        <v>97.131900000000002</v>
      </c>
      <c r="AS174" s="23">
        <v>119.85138120000001</v>
      </c>
      <c r="AT174" s="23">
        <v>135.61608659999999</v>
      </c>
      <c r="AU174" s="23">
        <v>133.4005062926594</v>
      </c>
      <c r="AV174" s="23">
        <v>142.57427399999997</v>
      </c>
      <c r="AW174" s="23">
        <v>144</v>
      </c>
      <c r="AX174" s="23">
        <v>144.15</v>
      </c>
      <c r="AY174" s="23">
        <v>144.29999999999998</v>
      </c>
      <c r="AZ174" s="23">
        <v>144.44999999999999</v>
      </c>
      <c r="BA174" s="23">
        <v>144.6</v>
      </c>
      <c r="BB174" s="23">
        <v>144.75</v>
      </c>
      <c r="BC174" s="23">
        <v>144.9</v>
      </c>
      <c r="BD174" s="23">
        <v>145.04999999999998</v>
      </c>
      <c r="BE174" s="23">
        <v>145.19999999999999</v>
      </c>
      <c r="BF174" s="23">
        <v>145.35</v>
      </c>
      <c r="BG174" s="23">
        <v>145.5</v>
      </c>
      <c r="BH174" s="23">
        <v>145.65</v>
      </c>
      <c r="BI174" s="23">
        <v>145.79999999999998</v>
      </c>
      <c r="BJ174" s="23">
        <v>145.94999999999999</v>
      </c>
      <c r="BK174" s="23">
        <v>146.1</v>
      </c>
      <c r="BL174" s="23">
        <v>146.25</v>
      </c>
      <c r="BM174" s="23">
        <v>146.4</v>
      </c>
      <c r="BN174" s="23">
        <v>146.54999999999998</v>
      </c>
      <c r="BO174" s="23">
        <v>146.69999999999999</v>
      </c>
      <c r="BP174" s="23">
        <v>146.85</v>
      </c>
      <c r="BQ174" s="23">
        <v>147</v>
      </c>
      <c r="BR174" s="23">
        <v>147.15</v>
      </c>
      <c r="BS174" s="23">
        <v>147.29999999999998</v>
      </c>
      <c r="BT174" s="23">
        <v>147.44999999999999</v>
      </c>
      <c r="BU174" s="23">
        <v>147.6</v>
      </c>
      <c r="BV174" s="23">
        <v>147.75</v>
      </c>
      <c r="BW174" s="23">
        <v>147.9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0</v>
      </c>
      <c r="G178" s="23">
        <v>0</v>
      </c>
      <c r="H178" s="23">
        <v>0</v>
      </c>
      <c r="I178" s="23">
        <v>0</v>
      </c>
      <c r="J178" s="23">
        <v>0</v>
      </c>
      <c r="K178" s="23">
        <v>0</v>
      </c>
      <c r="L178" s="23">
        <v>0</v>
      </c>
      <c r="M178" s="23">
        <v>0</v>
      </c>
      <c r="N178" s="23">
        <v>0</v>
      </c>
      <c r="O178" s="23">
        <v>0</v>
      </c>
      <c r="P178" s="23">
        <v>0</v>
      </c>
      <c r="Q178" s="23">
        <v>0</v>
      </c>
      <c r="R178" s="23">
        <v>0</v>
      </c>
      <c r="S178" s="23">
        <v>0</v>
      </c>
      <c r="T178" s="23">
        <v>0</v>
      </c>
      <c r="U178" s="23">
        <v>0</v>
      </c>
      <c r="V178" s="23">
        <v>0</v>
      </c>
      <c r="W178" s="23">
        <v>0</v>
      </c>
      <c r="X178" s="23">
        <v>0</v>
      </c>
      <c r="Y178" s="23">
        <v>0</v>
      </c>
      <c r="Z178" s="23">
        <v>0</v>
      </c>
      <c r="AA178" s="23">
        <v>0</v>
      </c>
      <c r="AB178" s="23">
        <v>0</v>
      </c>
      <c r="AC178" s="23">
        <v>0</v>
      </c>
      <c r="AD178" s="23">
        <v>0</v>
      </c>
      <c r="AE178" s="23">
        <v>0</v>
      </c>
      <c r="AF178" s="23">
        <v>0</v>
      </c>
      <c r="AG178" s="23">
        <v>0</v>
      </c>
      <c r="AH178" s="23">
        <v>0</v>
      </c>
      <c r="AI178" s="23">
        <v>0</v>
      </c>
      <c r="AJ178" s="23">
        <v>0</v>
      </c>
      <c r="AK178" s="23">
        <v>0</v>
      </c>
      <c r="AL178" s="23">
        <v>0.31559999999999999</v>
      </c>
      <c r="AM178" s="23">
        <v>0.16874999999999998</v>
      </c>
      <c r="AN178" s="23">
        <v>0</v>
      </c>
      <c r="AO178" s="23">
        <v>2.8499999999999998E-2</v>
      </c>
      <c r="AP178" s="23">
        <v>0.39</v>
      </c>
      <c r="AQ178" s="23">
        <v>0.255</v>
      </c>
      <c r="AR178" s="23">
        <v>0.28949999999999998</v>
      </c>
      <c r="AS178" s="23">
        <v>0.80621399999999999</v>
      </c>
      <c r="AT178" s="23">
        <v>1.2569115</v>
      </c>
      <c r="AU178" s="23">
        <v>0.34949910000000001</v>
      </c>
      <c r="AV178" s="23">
        <v>1.9005851999999996</v>
      </c>
      <c r="AW178" s="23">
        <v>2.1601891581199011</v>
      </c>
      <c r="AX178" s="23">
        <v>2.4199107357896001</v>
      </c>
      <c r="AY178" s="23">
        <v>2.656616570668874</v>
      </c>
      <c r="AZ178" s="23">
        <v>2.6853281474841508</v>
      </c>
      <c r="BA178" s="23">
        <v>2.7100874265627755</v>
      </c>
      <c r="BB178" s="23">
        <v>2.7249892095869273</v>
      </c>
      <c r="BC178" s="23">
        <v>2.742300274209136</v>
      </c>
      <c r="BD178" s="23">
        <v>2.7629510970149087</v>
      </c>
      <c r="BE178" s="23">
        <v>2.7868567143017744</v>
      </c>
      <c r="BF178" s="23">
        <v>2.8090448272298203</v>
      </c>
      <c r="BG178" s="23">
        <v>2.8308767526711667</v>
      </c>
      <c r="BH178" s="23">
        <v>2.8545856003839485</v>
      </c>
      <c r="BI178" s="23">
        <v>2.8766553384803282</v>
      </c>
      <c r="BJ178" s="23">
        <v>2.8978125716792609</v>
      </c>
      <c r="BK178" s="23">
        <v>2.919249879798135</v>
      </c>
      <c r="BL178" s="23">
        <v>2.9412700030402141</v>
      </c>
      <c r="BM178" s="23">
        <v>2.9649736181450965</v>
      </c>
      <c r="BN178" s="23">
        <v>2.9869403278590929</v>
      </c>
      <c r="BO178" s="23">
        <v>3.0071520190809573</v>
      </c>
      <c r="BP178" s="23">
        <v>3.0263381742589273</v>
      </c>
      <c r="BQ178" s="23">
        <v>3.0449130998519678</v>
      </c>
      <c r="BR178" s="23">
        <v>3.0658845679666071</v>
      </c>
      <c r="BS178" s="23">
        <v>3.0871764575547145</v>
      </c>
      <c r="BT178" s="23">
        <v>3.1087911146556455</v>
      </c>
      <c r="BU178" s="23">
        <v>3.1307308645893634</v>
      </c>
      <c r="BV178" s="23">
        <v>3.1529981180477189</v>
      </c>
      <c r="BW178" s="23">
        <v>3.1755953635493332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6.5625</v>
      </c>
      <c r="G204" s="23">
        <v>0.84375</v>
      </c>
      <c r="H204" s="23">
        <v>3.65625</v>
      </c>
      <c r="I204" s="23">
        <v>3.65625</v>
      </c>
      <c r="J204" s="23">
        <v>1.96875</v>
      </c>
      <c r="K204" s="23">
        <v>5.90625</v>
      </c>
      <c r="L204" s="23">
        <v>9</v>
      </c>
      <c r="M204" s="23">
        <v>19.3125</v>
      </c>
      <c r="N204" s="23">
        <v>7.78125</v>
      </c>
      <c r="O204" s="23">
        <v>4.5</v>
      </c>
      <c r="P204" s="23">
        <v>1.03125</v>
      </c>
      <c r="Q204" s="23">
        <v>15.09375</v>
      </c>
      <c r="R204" s="23">
        <v>6.09375</v>
      </c>
      <c r="S204" s="23">
        <v>9</v>
      </c>
      <c r="T204" s="23">
        <v>0.65625</v>
      </c>
      <c r="U204" s="23">
        <v>1.125</v>
      </c>
      <c r="V204" s="23">
        <v>0.46875</v>
      </c>
      <c r="W204" s="23">
        <v>11.625</v>
      </c>
      <c r="X204" s="23">
        <v>8.0625</v>
      </c>
      <c r="Y204" s="23">
        <v>9.375</v>
      </c>
      <c r="Z204" s="23">
        <v>33.1875</v>
      </c>
      <c r="AA204" s="23">
        <v>31.6875</v>
      </c>
      <c r="AB204" s="23">
        <v>42.28125</v>
      </c>
      <c r="AC204" s="23">
        <v>22.59375</v>
      </c>
      <c r="AD204" s="23">
        <v>24.1875</v>
      </c>
      <c r="AE204" s="23">
        <v>15.65625</v>
      </c>
      <c r="AF204" s="23">
        <v>21.28125</v>
      </c>
      <c r="AG204" s="23">
        <v>14.90625</v>
      </c>
      <c r="AH204" s="23">
        <v>11.25</v>
      </c>
      <c r="AI204" s="23">
        <v>28.59</v>
      </c>
      <c r="AJ204" s="23">
        <v>51.110999999999997</v>
      </c>
      <c r="AK204" s="23">
        <v>84.941999999999993</v>
      </c>
      <c r="AL204" s="23">
        <v>99.292500000000004</v>
      </c>
      <c r="AM204" s="23">
        <v>78.012</v>
      </c>
      <c r="AN204" s="23">
        <v>99.1995</v>
      </c>
      <c r="AO204" s="23">
        <v>99.701700000000002</v>
      </c>
      <c r="AP204" s="23">
        <v>70.05</v>
      </c>
      <c r="AQ204" s="23">
        <v>85.043999999999997</v>
      </c>
      <c r="AR204" s="23">
        <v>114.23309999999999</v>
      </c>
      <c r="AS204" s="23">
        <v>77.134290260884072</v>
      </c>
      <c r="AT204" s="23">
        <v>84.111450300000001</v>
      </c>
      <c r="AU204" s="23">
        <v>81.891987875596229</v>
      </c>
      <c r="AV204" s="23">
        <v>45.81041168704882</v>
      </c>
      <c r="AW204" s="23">
        <v>28.5</v>
      </c>
      <c r="AX204" s="23">
        <v>40.5</v>
      </c>
      <c r="AY204" s="23">
        <v>46.5</v>
      </c>
      <c r="AZ204" s="23">
        <v>47.1</v>
      </c>
      <c r="BA204" s="23">
        <v>47.699999999999996</v>
      </c>
      <c r="BB204" s="23">
        <v>48.3</v>
      </c>
      <c r="BC204" s="23">
        <v>48.9</v>
      </c>
      <c r="BD204" s="23">
        <v>49.5</v>
      </c>
      <c r="BE204" s="23">
        <v>50.1</v>
      </c>
      <c r="BF204" s="23">
        <v>50.699999999999996</v>
      </c>
      <c r="BG204" s="23">
        <v>51.3</v>
      </c>
      <c r="BH204" s="23">
        <v>51.9</v>
      </c>
      <c r="BI204" s="23">
        <v>52.5</v>
      </c>
      <c r="BJ204" s="23">
        <v>53.1</v>
      </c>
      <c r="BK204" s="23">
        <v>53.699999999999996</v>
      </c>
      <c r="BL204" s="23">
        <v>54.3</v>
      </c>
      <c r="BM204" s="23">
        <v>54.9</v>
      </c>
      <c r="BN204" s="23">
        <v>55.5</v>
      </c>
      <c r="BO204" s="23">
        <v>56.1</v>
      </c>
      <c r="BP204" s="23">
        <v>56.699999999999996</v>
      </c>
      <c r="BQ204" s="23">
        <v>57.3</v>
      </c>
      <c r="BR204" s="23">
        <v>57.9</v>
      </c>
      <c r="BS204" s="23">
        <v>58.5</v>
      </c>
      <c r="BT204" s="23">
        <v>59.099999999999994</v>
      </c>
      <c r="BU204" s="23">
        <v>59.699999999999996</v>
      </c>
      <c r="BV204" s="23">
        <v>60.3</v>
      </c>
      <c r="BW204" s="23">
        <v>60.9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112.6875</v>
      </c>
      <c r="G207" s="24">
        <v>108.28125</v>
      </c>
      <c r="H207" s="24">
        <v>78.75</v>
      </c>
      <c r="I207" s="24">
        <v>50.625</v>
      </c>
      <c r="J207" s="24">
        <v>155.34375</v>
      </c>
      <c r="K207" s="24">
        <v>202.40625</v>
      </c>
      <c r="L207" s="24">
        <v>154.6875</v>
      </c>
      <c r="M207" s="24">
        <v>204.65625</v>
      </c>
      <c r="N207" s="24">
        <v>197.90625</v>
      </c>
      <c r="O207" s="24">
        <v>110.4375</v>
      </c>
      <c r="P207" s="24">
        <v>76.21875</v>
      </c>
      <c r="Q207" s="24">
        <v>30.46875</v>
      </c>
      <c r="R207" s="24">
        <v>111</v>
      </c>
      <c r="S207" s="24">
        <v>108</v>
      </c>
      <c r="T207" s="24">
        <v>291.09375</v>
      </c>
      <c r="U207" s="24">
        <v>283.5</v>
      </c>
      <c r="V207" s="24">
        <v>225.375</v>
      </c>
      <c r="W207" s="24">
        <v>195.9375</v>
      </c>
      <c r="X207" s="24">
        <v>181.125</v>
      </c>
      <c r="Y207" s="24">
        <v>398.71875</v>
      </c>
      <c r="Z207" s="24">
        <v>548.15625</v>
      </c>
      <c r="AA207" s="24">
        <v>293.15625</v>
      </c>
      <c r="AB207" s="24">
        <v>528.28125</v>
      </c>
      <c r="AC207" s="24">
        <v>611.8125</v>
      </c>
      <c r="AD207" s="24">
        <v>881.78399999999999</v>
      </c>
      <c r="AE207" s="24">
        <v>604.21875</v>
      </c>
      <c r="AF207" s="24">
        <v>980.31</v>
      </c>
      <c r="AG207" s="24">
        <v>701.90625</v>
      </c>
      <c r="AH207" s="24">
        <v>405.9</v>
      </c>
      <c r="AI207" s="24">
        <v>768</v>
      </c>
      <c r="AJ207" s="24">
        <v>1100.9789999999998</v>
      </c>
      <c r="AK207" s="24">
        <v>976.40999999999985</v>
      </c>
      <c r="AL207" s="24">
        <v>990.85379999999998</v>
      </c>
      <c r="AM207" s="24">
        <v>951.79679999999996</v>
      </c>
      <c r="AN207" s="24">
        <v>927.95999999999992</v>
      </c>
      <c r="AO207" s="24">
        <v>831.01199999999994</v>
      </c>
      <c r="AP207" s="24">
        <v>843.15</v>
      </c>
      <c r="AQ207" s="24">
        <v>729.89099999999996</v>
      </c>
      <c r="AR207" s="24">
        <v>852.80819999999994</v>
      </c>
      <c r="AS207" s="24">
        <v>809.79709830432353</v>
      </c>
      <c r="AT207" s="24">
        <v>753.01681500000007</v>
      </c>
      <c r="AU207" s="24">
        <v>480.98820834999754</v>
      </c>
      <c r="AV207" s="24">
        <v>717.0737163520771</v>
      </c>
      <c r="AW207" s="24">
        <v>630</v>
      </c>
      <c r="AX207" s="24">
        <v>637.5</v>
      </c>
      <c r="AY207" s="24">
        <v>652.5</v>
      </c>
      <c r="AZ207" s="24">
        <v>667.5</v>
      </c>
      <c r="BA207" s="24">
        <v>682.5</v>
      </c>
      <c r="BB207" s="24">
        <v>697.5</v>
      </c>
      <c r="BC207" s="24">
        <v>712.5</v>
      </c>
      <c r="BD207" s="24">
        <v>727.5</v>
      </c>
      <c r="BE207" s="24">
        <v>742.5</v>
      </c>
      <c r="BF207" s="24">
        <v>757.5</v>
      </c>
      <c r="BG207" s="24">
        <v>772.5</v>
      </c>
      <c r="BH207" s="24">
        <v>787.5</v>
      </c>
      <c r="BI207" s="24">
        <v>802.5</v>
      </c>
      <c r="BJ207" s="24">
        <v>817.5</v>
      </c>
      <c r="BK207" s="24">
        <v>832.5</v>
      </c>
      <c r="BL207" s="24">
        <v>847.5</v>
      </c>
      <c r="BM207" s="24">
        <v>862.5</v>
      </c>
      <c r="BN207" s="24">
        <v>877.5</v>
      </c>
      <c r="BO207" s="24">
        <v>892.5</v>
      </c>
      <c r="BP207" s="24">
        <v>907.5</v>
      </c>
      <c r="BQ207" s="24">
        <v>922.5</v>
      </c>
      <c r="BR207" s="24">
        <v>937.5</v>
      </c>
      <c r="BS207" s="24">
        <v>952.5</v>
      </c>
      <c r="BT207" s="24">
        <v>967.5</v>
      </c>
      <c r="BU207" s="24">
        <v>982.5</v>
      </c>
      <c r="BV207" s="24">
        <v>997.5</v>
      </c>
      <c r="BW207" s="24">
        <v>1012.5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0</v>
      </c>
      <c r="G215" s="23">
        <v>0</v>
      </c>
      <c r="H215" s="23">
        <v>0</v>
      </c>
      <c r="I215" s="23">
        <v>0</v>
      </c>
      <c r="J215" s="23">
        <v>0</v>
      </c>
      <c r="K215" s="23">
        <v>0</v>
      </c>
      <c r="L215" s="23">
        <v>0</v>
      </c>
      <c r="M215" s="23">
        <v>0</v>
      </c>
      <c r="N215" s="23">
        <v>0</v>
      </c>
      <c r="O215" s="23">
        <v>0</v>
      </c>
      <c r="P215" s="23">
        <v>0</v>
      </c>
      <c r="Q215" s="23">
        <v>0</v>
      </c>
      <c r="R215" s="23">
        <v>0</v>
      </c>
      <c r="S215" s="23">
        <v>0</v>
      </c>
      <c r="T215" s="23">
        <v>0</v>
      </c>
      <c r="U215" s="23">
        <v>0</v>
      </c>
      <c r="V215" s="23">
        <v>0</v>
      </c>
      <c r="W215" s="23">
        <v>0</v>
      </c>
      <c r="X215" s="23">
        <v>0</v>
      </c>
      <c r="Y215" s="23">
        <v>0</v>
      </c>
      <c r="Z215" s="23">
        <v>0</v>
      </c>
      <c r="AA215" s="23">
        <v>0</v>
      </c>
      <c r="AB215" s="23">
        <v>0</v>
      </c>
      <c r="AC215" s="23">
        <v>0</v>
      </c>
      <c r="AD215" s="23">
        <v>0</v>
      </c>
      <c r="AE215" s="23">
        <v>0</v>
      </c>
      <c r="AF215" s="23">
        <v>0</v>
      </c>
      <c r="AG215" s="23">
        <v>0</v>
      </c>
      <c r="AH215" s="23">
        <v>0</v>
      </c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0</v>
      </c>
      <c r="G218" s="23">
        <v>0</v>
      </c>
      <c r="H218" s="23">
        <v>0</v>
      </c>
      <c r="I218" s="23">
        <v>0</v>
      </c>
      <c r="J218" s="23">
        <v>0</v>
      </c>
      <c r="K218" s="23">
        <v>0</v>
      </c>
      <c r="L218" s="23">
        <v>0</v>
      </c>
      <c r="M218" s="23">
        <v>0</v>
      </c>
      <c r="N218" s="23">
        <v>0</v>
      </c>
      <c r="O218" s="23">
        <v>0</v>
      </c>
      <c r="P218" s="23">
        <v>0</v>
      </c>
      <c r="Q218" s="23">
        <v>0</v>
      </c>
      <c r="R218" s="23">
        <v>0</v>
      </c>
      <c r="S218" s="23">
        <v>0</v>
      </c>
      <c r="T218" s="23">
        <v>0</v>
      </c>
      <c r="U218" s="23">
        <v>0</v>
      </c>
      <c r="V218" s="23">
        <v>0</v>
      </c>
      <c r="W218" s="23">
        <v>0</v>
      </c>
      <c r="X218" s="23">
        <v>0</v>
      </c>
      <c r="Y218" s="23">
        <v>0</v>
      </c>
      <c r="Z218" s="23">
        <v>0</v>
      </c>
      <c r="AA218" s="23">
        <v>0</v>
      </c>
      <c r="AB218" s="23">
        <v>0</v>
      </c>
      <c r="AC218" s="23">
        <v>0</v>
      </c>
      <c r="AD218" s="23">
        <v>0</v>
      </c>
      <c r="AE218" s="23">
        <v>0</v>
      </c>
      <c r="AF218" s="23">
        <v>0</v>
      </c>
      <c r="AG218" s="23">
        <v>0</v>
      </c>
      <c r="AH218" s="23">
        <v>0</v>
      </c>
      <c r="AI218" s="23">
        <v>0</v>
      </c>
      <c r="AJ218" s="23">
        <v>0</v>
      </c>
      <c r="AK218" s="23">
        <v>0</v>
      </c>
      <c r="AL218" s="23">
        <v>0</v>
      </c>
      <c r="AM218" s="23">
        <v>0</v>
      </c>
      <c r="AN218" s="23">
        <v>0</v>
      </c>
      <c r="AO218" s="23">
        <v>0</v>
      </c>
      <c r="AP218" s="23">
        <v>0.87</v>
      </c>
      <c r="AQ218" s="23">
        <v>0</v>
      </c>
      <c r="AR218" s="23">
        <v>0</v>
      </c>
      <c r="AS218" s="23">
        <v>0</v>
      </c>
      <c r="AT218" s="23">
        <v>0</v>
      </c>
      <c r="AU218" s="23">
        <v>0</v>
      </c>
      <c r="AV218" s="23">
        <v>0</v>
      </c>
      <c r="AW218" s="23">
        <v>0</v>
      </c>
      <c r="AX218" s="23">
        <v>0</v>
      </c>
      <c r="AY218" s="23">
        <v>0</v>
      </c>
      <c r="AZ218" s="23">
        <v>0</v>
      </c>
      <c r="BA218" s="23">
        <v>0</v>
      </c>
      <c r="BB218" s="23">
        <v>0</v>
      </c>
      <c r="BC218" s="23">
        <v>0</v>
      </c>
      <c r="BD218" s="23">
        <v>0</v>
      </c>
      <c r="BE218" s="23">
        <v>0</v>
      </c>
      <c r="BF218" s="23">
        <v>0</v>
      </c>
      <c r="BG218" s="23">
        <v>0</v>
      </c>
      <c r="BH218" s="23">
        <v>0</v>
      </c>
      <c r="BI218" s="23">
        <v>0</v>
      </c>
      <c r="BJ218" s="23">
        <v>0</v>
      </c>
      <c r="BK218" s="23">
        <v>0</v>
      </c>
      <c r="BL218" s="23">
        <v>0</v>
      </c>
      <c r="BM218" s="23">
        <v>0</v>
      </c>
      <c r="BN218" s="23">
        <v>0</v>
      </c>
      <c r="BO218" s="23">
        <v>0</v>
      </c>
      <c r="BP218" s="23">
        <v>0</v>
      </c>
      <c r="BQ218" s="23">
        <v>0</v>
      </c>
      <c r="BR218" s="23">
        <v>0</v>
      </c>
      <c r="BS218" s="23">
        <v>0</v>
      </c>
      <c r="BT218" s="23">
        <v>0</v>
      </c>
      <c r="BU218" s="23">
        <v>0</v>
      </c>
      <c r="BV218" s="23">
        <v>0</v>
      </c>
      <c r="BW218" s="23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0</v>
      </c>
      <c r="G232" s="23">
        <v>0</v>
      </c>
      <c r="H232" s="23">
        <v>0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0</v>
      </c>
      <c r="AJ232" s="23">
        <v>0</v>
      </c>
      <c r="AK232" s="23">
        <v>0</v>
      </c>
      <c r="AL232" s="23">
        <v>0</v>
      </c>
      <c r="AM232" s="23">
        <v>0</v>
      </c>
      <c r="AN232" s="23">
        <v>0</v>
      </c>
      <c r="AO232" s="23">
        <v>0</v>
      </c>
      <c r="AP232" s="23">
        <v>0</v>
      </c>
      <c r="AQ232" s="23">
        <v>0</v>
      </c>
      <c r="AR232" s="23">
        <v>0</v>
      </c>
      <c r="AS232" s="23">
        <v>0</v>
      </c>
      <c r="AT232" s="23">
        <v>0</v>
      </c>
      <c r="AU232" s="23">
        <v>0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0</v>
      </c>
      <c r="G237" s="23">
        <v>0</v>
      </c>
      <c r="H237" s="23">
        <v>0</v>
      </c>
      <c r="I237" s="23">
        <v>0</v>
      </c>
      <c r="J237" s="23">
        <v>0</v>
      </c>
      <c r="K237" s="23">
        <v>0</v>
      </c>
      <c r="L237" s="23">
        <v>0</v>
      </c>
      <c r="M237" s="23">
        <v>0</v>
      </c>
      <c r="N237" s="23">
        <v>0</v>
      </c>
      <c r="O237" s="23">
        <v>0</v>
      </c>
      <c r="P237" s="23">
        <v>0</v>
      </c>
      <c r="Q237" s="23">
        <v>0</v>
      </c>
      <c r="R237" s="23">
        <v>0</v>
      </c>
      <c r="S237" s="23">
        <v>0</v>
      </c>
      <c r="T237" s="23">
        <v>0</v>
      </c>
      <c r="U237" s="23">
        <v>0</v>
      </c>
      <c r="V237" s="23">
        <v>0</v>
      </c>
      <c r="W237" s="23">
        <v>0</v>
      </c>
      <c r="X237" s="23">
        <v>0</v>
      </c>
      <c r="Y237" s="23">
        <v>0</v>
      </c>
      <c r="Z237" s="23">
        <v>0</v>
      </c>
      <c r="AA237" s="23">
        <v>0</v>
      </c>
      <c r="AB237" s="23">
        <v>0</v>
      </c>
      <c r="AC237" s="23">
        <v>0</v>
      </c>
      <c r="AD237" s="23">
        <v>0</v>
      </c>
      <c r="AE237" s="23">
        <v>0</v>
      </c>
      <c r="AF237" s="23">
        <v>0</v>
      </c>
      <c r="AG237" s="23">
        <v>0</v>
      </c>
      <c r="AH237" s="23">
        <v>0</v>
      </c>
      <c r="AI237" s="23">
        <v>0</v>
      </c>
      <c r="AJ237" s="23">
        <v>0</v>
      </c>
      <c r="AK237" s="23">
        <v>0</v>
      </c>
      <c r="AL237" s="23">
        <v>0</v>
      </c>
      <c r="AM237" s="23">
        <v>0</v>
      </c>
      <c r="AN237" s="23">
        <v>0</v>
      </c>
      <c r="AO237" s="23">
        <v>0</v>
      </c>
      <c r="AP237" s="23">
        <v>0</v>
      </c>
      <c r="AQ237" s="23">
        <v>2.4E-2</v>
      </c>
      <c r="AR237" s="23">
        <v>0</v>
      </c>
      <c r="AS237" s="23">
        <v>2.3999999999999999E-6</v>
      </c>
      <c r="AT237" s="23">
        <v>0</v>
      </c>
      <c r="AU237" s="23">
        <v>0</v>
      </c>
      <c r="AV237" s="23">
        <v>0</v>
      </c>
      <c r="AW237" s="23">
        <v>0</v>
      </c>
      <c r="AX237" s="23">
        <v>0</v>
      </c>
      <c r="AY237" s="23">
        <v>0</v>
      </c>
      <c r="AZ237" s="23">
        <v>0</v>
      </c>
      <c r="BA237" s="23">
        <v>0</v>
      </c>
      <c r="BB237" s="23">
        <v>0</v>
      </c>
      <c r="BC237" s="23">
        <v>0</v>
      </c>
      <c r="BD237" s="23">
        <v>0</v>
      </c>
      <c r="BE237" s="23">
        <v>0</v>
      </c>
      <c r="BF237" s="23">
        <v>0</v>
      </c>
      <c r="BG237" s="23">
        <v>0</v>
      </c>
      <c r="BH237" s="23">
        <v>0</v>
      </c>
      <c r="BI237" s="23">
        <v>0</v>
      </c>
      <c r="BJ237" s="23">
        <v>0</v>
      </c>
      <c r="BK237" s="23">
        <v>0</v>
      </c>
      <c r="BL237" s="23">
        <v>0</v>
      </c>
      <c r="BM237" s="23">
        <v>0</v>
      </c>
      <c r="BN237" s="23">
        <v>0</v>
      </c>
      <c r="BO237" s="23">
        <v>0</v>
      </c>
      <c r="BP237" s="23">
        <v>0</v>
      </c>
      <c r="BQ237" s="23">
        <v>0</v>
      </c>
      <c r="BR237" s="23">
        <v>0</v>
      </c>
      <c r="BS237" s="23">
        <v>0</v>
      </c>
      <c r="BT237" s="23">
        <v>0</v>
      </c>
      <c r="BU237" s="23">
        <v>0</v>
      </c>
      <c r="BV237" s="23">
        <v>0</v>
      </c>
      <c r="BW237" s="23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</v>
      </c>
      <c r="K238" s="23">
        <v>0</v>
      </c>
      <c r="L238" s="23">
        <v>0</v>
      </c>
      <c r="M238" s="23">
        <v>0</v>
      </c>
      <c r="N238" s="23">
        <v>0</v>
      </c>
      <c r="O238" s="23">
        <v>0</v>
      </c>
      <c r="P238" s="23">
        <v>0</v>
      </c>
      <c r="Q238" s="23">
        <v>0</v>
      </c>
      <c r="R238" s="23">
        <v>0</v>
      </c>
      <c r="S238" s="23">
        <v>0</v>
      </c>
      <c r="T238" s="23">
        <v>0</v>
      </c>
      <c r="U238" s="23">
        <v>0</v>
      </c>
      <c r="V238" s="23">
        <v>0</v>
      </c>
      <c r="W238" s="23">
        <v>0</v>
      </c>
      <c r="X238" s="23">
        <v>0</v>
      </c>
      <c r="Y238" s="23">
        <v>0</v>
      </c>
      <c r="Z238" s="23">
        <v>0</v>
      </c>
      <c r="AA238" s="23">
        <v>0</v>
      </c>
      <c r="AB238" s="23">
        <v>0</v>
      </c>
      <c r="AC238" s="23">
        <v>0</v>
      </c>
      <c r="AD238" s="23">
        <v>0</v>
      </c>
      <c r="AE238" s="23">
        <v>0</v>
      </c>
      <c r="AF238" s="23">
        <v>0</v>
      </c>
      <c r="AG238" s="23">
        <v>0</v>
      </c>
      <c r="AH238" s="23">
        <v>0</v>
      </c>
      <c r="AI238" s="23">
        <v>0</v>
      </c>
      <c r="AJ238" s="23">
        <v>0</v>
      </c>
      <c r="AK238" s="23">
        <v>0</v>
      </c>
      <c r="AL238" s="23">
        <v>0</v>
      </c>
      <c r="AM238" s="23">
        <v>0</v>
      </c>
      <c r="AN238" s="23">
        <v>0</v>
      </c>
      <c r="AO238" s="23">
        <v>0</v>
      </c>
      <c r="AP238" s="23">
        <v>0</v>
      </c>
      <c r="AQ238" s="23">
        <v>3.0000000000000001E-3</v>
      </c>
      <c r="AR238" s="23">
        <v>0</v>
      </c>
      <c r="AS238" s="23">
        <v>0</v>
      </c>
      <c r="AT238" s="23">
        <v>0</v>
      </c>
      <c r="AU238" s="23">
        <v>0</v>
      </c>
      <c r="AV238" s="23">
        <v>0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0</v>
      </c>
      <c r="G239" s="23">
        <v>0</v>
      </c>
      <c r="H239" s="23">
        <v>0</v>
      </c>
      <c r="I239" s="23">
        <v>0</v>
      </c>
      <c r="J239" s="23">
        <v>0</v>
      </c>
      <c r="K239" s="23">
        <v>0</v>
      </c>
      <c r="L239" s="23">
        <v>0</v>
      </c>
      <c r="M239" s="23">
        <v>0</v>
      </c>
      <c r="N239" s="23">
        <v>0</v>
      </c>
      <c r="O239" s="23">
        <v>0</v>
      </c>
      <c r="P239" s="23">
        <v>0</v>
      </c>
      <c r="Q239" s="23">
        <v>0</v>
      </c>
      <c r="R239" s="23">
        <v>0</v>
      </c>
      <c r="S239" s="23">
        <v>0</v>
      </c>
      <c r="T239" s="23">
        <v>0</v>
      </c>
      <c r="U239" s="23">
        <v>0</v>
      </c>
      <c r="V239" s="23">
        <v>0</v>
      </c>
      <c r="W239" s="23">
        <v>0</v>
      </c>
      <c r="X239" s="23">
        <v>0</v>
      </c>
      <c r="Y239" s="23">
        <v>0</v>
      </c>
      <c r="Z239" s="23">
        <v>0</v>
      </c>
      <c r="AA239" s="23">
        <v>0</v>
      </c>
      <c r="AB239" s="23">
        <v>0</v>
      </c>
      <c r="AC239" s="23">
        <v>0</v>
      </c>
      <c r="AD239" s="23">
        <v>0</v>
      </c>
      <c r="AE239" s="23">
        <v>0</v>
      </c>
      <c r="AF239" s="23">
        <v>0</v>
      </c>
      <c r="AG239" s="23">
        <v>0</v>
      </c>
      <c r="AH239" s="23">
        <v>0</v>
      </c>
      <c r="AI239" s="23">
        <v>0</v>
      </c>
      <c r="AJ239" s="23">
        <v>0</v>
      </c>
      <c r="AK239" s="23">
        <v>0</v>
      </c>
      <c r="AL239" s="23">
        <v>0</v>
      </c>
      <c r="AM239" s="23">
        <v>0</v>
      </c>
      <c r="AN239" s="23">
        <v>0</v>
      </c>
      <c r="AO239" s="23">
        <v>0</v>
      </c>
      <c r="AP239" s="23">
        <v>1.41</v>
      </c>
      <c r="AQ239" s="23">
        <v>3.0000000000000001E-3</v>
      </c>
      <c r="AR239" s="23">
        <v>0</v>
      </c>
      <c r="AS239" s="23">
        <v>0</v>
      </c>
      <c r="AT239" s="23">
        <v>0</v>
      </c>
      <c r="AU239" s="23">
        <v>0</v>
      </c>
      <c r="AV239" s="23">
        <v>2.0093999999999997E-3</v>
      </c>
      <c r="AW239" s="23">
        <v>0</v>
      </c>
      <c r="AX239" s="23">
        <v>0</v>
      </c>
      <c r="AY239" s="23">
        <v>0</v>
      </c>
      <c r="AZ239" s="23">
        <v>0</v>
      </c>
      <c r="BA239" s="23">
        <v>0</v>
      </c>
      <c r="BB239" s="23">
        <v>0</v>
      </c>
      <c r="BC239" s="23">
        <v>0</v>
      </c>
      <c r="BD239" s="23">
        <v>0</v>
      </c>
      <c r="BE239" s="23">
        <v>0</v>
      </c>
      <c r="BF239" s="23">
        <v>0</v>
      </c>
      <c r="BG239" s="23">
        <v>0</v>
      </c>
      <c r="BH239" s="23">
        <v>0</v>
      </c>
      <c r="BI239" s="23">
        <v>0</v>
      </c>
      <c r="BJ239" s="23">
        <v>0</v>
      </c>
      <c r="BK239" s="23">
        <v>0</v>
      </c>
      <c r="BL239" s="23">
        <v>0</v>
      </c>
      <c r="BM239" s="23">
        <v>0</v>
      </c>
      <c r="BN239" s="23">
        <v>0</v>
      </c>
      <c r="BO239" s="23">
        <v>0</v>
      </c>
      <c r="BP239" s="23">
        <v>0</v>
      </c>
      <c r="BQ239" s="23">
        <v>0</v>
      </c>
      <c r="BR239" s="23">
        <v>0</v>
      </c>
      <c r="BS239" s="23">
        <v>0</v>
      </c>
      <c r="BT239" s="23">
        <v>0</v>
      </c>
      <c r="BU239" s="23">
        <v>0</v>
      </c>
      <c r="BV239" s="23">
        <v>0</v>
      </c>
      <c r="BW239" s="23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</v>
      </c>
      <c r="G240" s="23">
        <v>0</v>
      </c>
      <c r="H240" s="23">
        <v>0</v>
      </c>
      <c r="I240" s="23">
        <v>0</v>
      </c>
      <c r="J240" s="23">
        <v>0</v>
      </c>
      <c r="K240" s="23">
        <v>0</v>
      </c>
      <c r="L240" s="23">
        <v>0</v>
      </c>
      <c r="M240" s="23">
        <v>0</v>
      </c>
      <c r="N240" s="23">
        <v>0</v>
      </c>
      <c r="O240" s="23">
        <v>0</v>
      </c>
      <c r="P240" s="23">
        <v>0</v>
      </c>
      <c r="Q240" s="23">
        <v>0</v>
      </c>
      <c r="R240" s="23">
        <v>0</v>
      </c>
      <c r="S240" s="23">
        <v>0</v>
      </c>
      <c r="T240" s="23">
        <v>0</v>
      </c>
      <c r="U240" s="23">
        <v>0</v>
      </c>
      <c r="V240" s="23">
        <v>0</v>
      </c>
      <c r="W240" s="23">
        <v>0</v>
      </c>
      <c r="X240" s="23">
        <v>0</v>
      </c>
      <c r="Y240" s="23">
        <v>0</v>
      </c>
      <c r="Z240" s="23">
        <v>0</v>
      </c>
      <c r="AA240" s="23">
        <v>0</v>
      </c>
      <c r="AB240" s="23">
        <v>0</v>
      </c>
      <c r="AC240" s="23">
        <v>0</v>
      </c>
      <c r="AD240" s="23">
        <v>0</v>
      </c>
      <c r="AE240" s="23">
        <v>0</v>
      </c>
      <c r="AF240" s="23">
        <v>0</v>
      </c>
      <c r="AG240" s="23">
        <v>0</v>
      </c>
      <c r="AH240" s="23">
        <v>0</v>
      </c>
      <c r="AI240" s="23">
        <v>0</v>
      </c>
      <c r="AJ240" s="23">
        <v>0</v>
      </c>
      <c r="AK240" s="23">
        <v>0</v>
      </c>
      <c r="AL240" s="23">
        <v>0</v>
      </c>
      <c r="AM240" s="23">
        <v>0</v>
      </c>
      <c r="AN240" s="23">
        <v>0</v>
      </c>
      <c r="AO240" s="23">
        <v>0</v>
      </c>
      <c r="AP240" s="23">
        <v>0</v>
      </c>
      <c r="AQ240" s="23">
        <v>0</v>
      </c>
      <c r="AR240" s="23">
        <v>0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0</v>
      </c>
      <c r="G241" s="23">
        <v>0</v>
      </c>
      <c r="H241" s="23">
        <v>0</v>
      </c>
      <c r="I241" s="23">
        <v>0</v>
      </c>
      <c r="J241" s="23">
        <v>0</v>
      </c>
      <c r="K241" s="23">
        <v>0</v>
      </c>
      <c r="L241" s="23">
        <v>0</v>
      </c>
      <c r="M241" s="23">
        <v>2.34375</v>
      </c>
      <c r="N241" s="23">
        <v>0</v>
      </c>
      <c r="O241" s="23">
        <v>0</v>
      </c>
      <c r="P241" s="23">
        <v>0</v>
      </c>
      <c r="Q241" s="23">
        <v>0</v>
      </c>
      <c r="R241" s="23">
        <v>0</v>
      </c>
      <c r="S241" s="23">
        <v>1.875</v>
      </c>
      <c r="T241" s="23">
        <v>0.375</v>
      </c>
      <c r="U241" s="23">
        <v>2.15625</v>
      </c>
      <c r="V241" s="23">
        <v>3.9</v>
      </c>
      <c r="W241" s="23">
        <v>4.125</v>
      </c>
      <c r="X241" s="23">
        <v>3.375</v>
      </c>
      <c r="Y241" s="23">
        <v>4.21875</v>
      </c>
      <c r="Z241" s="23">
        <v>4.40625</v>
      </c>
      <c r="AA241" s="23">
        <v>5.34375</v>
      </c>
      <c r="AB241" s="23">
        <v>5.25</v>
      </c>
      <c r="AC241" s="23">
        <v>7.78125</v>
      </c>
      <c r="AD241" s="23">
        <v>5.25</v>
      </c>
      <c r="AE241" s="23">
        <v>6.46875</v>
      </c>
      <c r="AF241" s="23">
        <v>4.6875</v>
      </c>
      <c r="AG241" s="23">
        <v>6.5625</v>
      </c>
      <c r="AH241" s="23">
        <v>15.65625</v>
      </c>
      <c r="AI241" s="23">
        <v>24.375</v>
      </c>
      <c r="AJ241" s="23">
        <v>26.888999999999999</v>
      </c>
      <c r="AK241" s="23">
        <v>29.16</v>
      </c>
      <c r="AL241" s="23">
        <v>34.4589</v>
      </c>
      <c r="AM241" s="23">
        <v>22.05</v>
      </c>
      <c r="AN241" s="23">
        <v>33.801000000000002</v>
      </c>
      <c r="AO241" s="23">
        <v>37.2744</v>
      </c>
      <c r="AP241" s="23">
        <v>36.81</v>
      </c>
      <c r="AQ241" s="23">
        <v>36.801000000000002</v>
      </c>
      <c r="AR241" s="23">
        <v>45.432600000000001</v>
      </c>
      <c r="AS241" s="23">
        <v>48.943002225929156</v>
      </c>
      <c r="AT241" s="23">
        <v>35.229104972999998</v>
      </c>
      <c r="AU241" s="23">
        <v>39.575183564999996</v>
      </c>
      <c r="AV241" s="23">
        <v>38.704796510999998</v>
      </c>
      <c r="AW241" s="23">
        <v>84</v>
      </c>
      <c r="AX241" s="23">
        <v>46.443006565950249</v>
      </c>
      <c r="AY241" s="23">
        <v>43.754205642775922</v>
      </c>
      <c r="AZ241" s="23">
        <v>43.610953991882425</v>
      </c>
      <c r="BA241" s="23">
        <v>43.859655605844729</v>
      </c>
      <c r="BB241" s="23">
        <v>44.321451049512625</v>
      </c>
      <c r="BC241" s="23">
        <v>44.771232752892949</v>
      </c>
      <c r="BD241" s="23">
        <v>45.140551821217819</v>
      </c>
      <c r="BE241" s="23">
        <v>45.52652468890544</v>
      </c>
      <c r="BF241" s="23">
        <v>45.844911413264988</v>
      </c>
      <c r="BG241" s="23">
        <v>46.177439267813917</v>
      </c>
      <c r="BH241" s="23">
        <v>46.480185017435545</v>
      </c>
      <c r="BI241" s="23">
        <v>46.815955372572553</v>
      </c>
      <c r="BJ241" s="23">
        <v>47.147529907328099</v>
      </c>
      <c r="BK241" s="23">
        <v>47.494382887797208</v>
      </c>
      <c r="BL241" s="23">
        <v>47.85516052470922</v>
      </c>
      <c r="BM241" s="23">
        <v>48.170823964361681</v>
      </c>
      <c r="BN241" s="23">
        <v>48.516273630798302</v>
      </c>
      <c r="BO241" s="23">
        <v>48.84938233233003</v>
      </c>
      <c r="BP241" s="23">
        <v>49.153521095417751</v>
      </c>
      <c r="BQ241" s="23">
        <v>49.525804545073463</v>
      </c>
      <c r="BR241" s="23">
        <v>49.849076553506436</v>
      </c>
      <c r="BS241" s="23">
        <v>50.175784346953186</v>
      </c>
      <c r="BT241" s="23">
        <v>50.505962880510964</v>
      </c>
      <c r="BU241" s="23">
        <v>50.839644848989977</v>
      </c>
      <c r="BV241" s="23">
        <v>51.176865693948578</v>
      </c>
      <c r="BW241" s="23">
        <v>51.517662272817454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0</v>
      </c>
      <c r="H242" s="23">
        <v>0</v>
      </c>
      <c r="I242" s="23">
        <v>0</v>
      </c>
      <c r="J242" s="23">
        <v>0</v>
      </c>
      <c r="K242" s="23">
        <v>0</v>
      </c>
      <c r="L242" s="23">
        <v>0</v>
      </c>
      <c r="M242" s="23">
        <v>0</v>
      </c>
      <c r="N242" s="23">
        <v>0</v>
      </c>
      <c r="O242" s="23">
        <v>0</v>
      </c>
      <c r="P242" s="23">
        <v>0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</v>
      </c>
      <c r="W242" s="23">
        <v>0</v>
      </c>
      <c r="X242" s="23">
        <v>0</v>
      </c>
      <c r="Y242" s="23">
        <v>0</v>
      </c>
      <c r="Z242" s="23">
        <v>0</v>
      </c>
      <c r="AA242" s="23">
        <v>0</v>
      </c>
      <c r="AB242" s="23">
        <v>0</v>
      </c>
      <c r="AC242" s="23">
        <v>0</v>
      </c>
      <c r="AD242" s="23">
        <v>0</v>
      </c>
      <c r="AE242" s="23">
        <v>0</v>
      </c>
      <c r="AF242" s="23">
        <v>0</v>
      </c>
      <c r="AG242" s="23">
        <v>0</v>
      </c>
      <c r="AH242" s="23">
        <v>0</v>
      </c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0</v>
      </c>
      <c r="AT242" s="23">
        <v>0</v>
      </c>
      <c r="AU242" s="23">
        <v>0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</v>
      </c>
      <c r="G243" s="24">
        <v>0</v>
      </c>
      <c r="H243" s="24">
        <v>0</v>
      </c>
      <c r="I243" s="24">
        <v>0</v>
      </c>
      <c r="J243" s="24">
        <v>0</v>
      </c>
      <c r="K243" s="24">
        <v>0</v>
      </c>
      <c r="L243" s="24">
        <v>0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>
        <v>0</v>
      </c>
      <c r="Y243" s="24">
        <v>0</v>
      </c>
      <c r="Z243" s="24">
        <v>0</v>
      </c>
      <c r="AA243" s="24">
        <v>0</v>
      </c>
      <c r="AB243" s="24">
        <v>0</v>
      </c>
      <c r="AC243" s="24">
        <v>0</v>
      </c>
      <c r="AD243" s="24">
        <v>0</v>
      </c>
      <c r="AE243" s="24">
        <v>0</v>
      </c>
      <c r="AF243" s="24">
        <v>0</v>
      </c>
      <c r="AG243" s="24">
        <v>0</v>
      </c>
      <c r="AH243" s="24">
        <v>0</v>
      </c>
      <c r="AI243" s="24">
        <v>0</v>
      </c>
      <c r="AJ243" s="24">
        <v>0</v>
      </c>
      <c r="AK243" s="24">
        <v>0</v>
      </c>
      <c r="AL243" s="24">
        <v>0</v>
      </c>
      <c r="AM243" s="24">
        <v>0</v>
      </c>
      <c r="AN243" s="24">
        <v>0</v>
      </c>
      <c r="AO243" s="24">
        <v>0</v>
      </c>
      <c r="AP243" s="24">
        <v>0</v>
      </c>
      <c r="AQ243" s="24">
        <v>0.03</v>
      </c>
      <c r="AR243" s="24">
        <v>0</v>
      </c>
      <c r="AS243" s="24">
        <v>0</v>
      </c>
      <c r="AT243" s="24">
        <v>0</v>
      </c>
      <c r="AU243" s="24">
        <v>0</v>
      </c>
      <c r="AV243" s="24">
        <v>0</v>
      </c>
      <c r="AW243" s="24">
        <v>0</v>
      </c>
      <c r="AX243" s="24">
        <v>0</v>
      </c>
      <c r="AY243" s="24">
        <v>0</v>
      </c>
      <c r="AZ243" s="24">
        <v>0</v>
      </c>
      <c r="BA243" s="24">
        <v>0</v>
      </c>
      <c r="BB243" s="24">
        <v>0</v>
      </c>
      <c r="BC243" s="24">
        <v>0</v>
      </c>
      <c r="BD243" s="24">
        <v>0</v>
      </c>
      <c r="BE243" s="24">
        <v>0</v>
      </c>
      <c r="BF243" s="24">
        <v>0</v>
      </c>
      <c r="BG243" s="24">
        <v>0</v>
      </c>
      <c r="BH243" s="24">
        <v>0</v>
      </c>
      <c r="BI243" s="24">
        <v>0</v>
      </c>
      <c r="BJ243" s="24">
        <v>0</v>
      </c>
      <c r="BK243" s="24">
        <v>0</v>
      </c>
      <c r="BL243" s="24">
        <v>0</v>
      </c>
      <c r="BM243" s="24">
        <v>0</v>
      </c>
      <c r="BN243" s="24">
        <v>0</v>
      </c>
      <c r="BO243" s="24">
        <v>0</v>
      </c>
      <c r="BP243" s="24">
        <v>0</v>
      </c>
      <c r="BQ243" s="24">
        <v>0</v>
      </c>
      <c r="BR243" s="24">
        <v>0</v>
      </c>
      <c r="BS243" s="24">
        <v>0</v>
      </c>
      <c r="BT243" s="24">
        <v>0</v>
      </c>
      <c r="BU243" s="24">
        <v>0</v>
      </c>
      <c r="BV243" s="24">
        <v>0</v>
      </c>
      <c r="BW243" s="24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0</v>
      </c>
      <c r="G244" s="23">
        <v>0</v>
      </c>
      <c r="H244" s="23">
        <v>0</v>
      </c>
      <c r="I244" s="23">
        <v>0</v>
      </c>
      <c r="J244" s="23">
        <v>0</v>
      </c>
      <c r="K244" s="23">
        <v>0</v>
      </c>
      <c r="L244" s="23">
        <v>0</v>
      </c>
      <c r="M244" s="23">
        <v>0</v>
      </c>
      <c r="N244" s="23">
        <v>0</v>
      </c>
      <c r="O244" s="23">
        <v>0</v>
      </c>
      <c r="P244" s="23">
        <v>0</v>
      </c>
      <c r="Q244" s="23">
        <v>0</v>
      </c>
      <c r="R244" s="23">
        <v>0</v>
      </c>
      <c r="S244" s="23">
        <v>0</v>
      </c>
      <c r="T244" s="23">
        <v>0</v>
      </c>
      <c r="U244" s="23">
        <v>0</v>
      </c>
      <c r="V244" s="23">
        <v>0</v>
      </c>
      <c r="W244" s="23">
        <v>4.59375</v>
      </c>
      <c r="X244" s="23">
        <v>10.125</v>
      </c>
      <c r="Y244" s="23">
        <v>6.75</v>
      </c>
      <c r="Z244" s="23">
        <v>10.21875</v>
      </c>
      <c r="AA244" s="23">
        <v>6.75</v>
      </c>
      <c r="AB244" s="23">
        <v>26.53125</v>
      </c>
      <c r="AC244" s="23">
        <v>47.25</v>
      </c>
      <c r="AD244" s="23">
        <v>39</v>
      </c>
      <c r="AE244" s="23">
        <v>78</v>
      </c>
      <c r="AF244" s="23">
        <v>96.46875</v>
      </c>
      <c r="AG244" s="23">
        <v>90.46875</v>
      </c>
      <c r="AH244" s="23">
        <v>37.40625</v>
      </c>
      <c r="AI244" s="23">
        <v>108.75</v>
      </c>
      <c r="AJ244" s="23">
        <v>120.52799999999999</v>
      </c>
      <c r="AK244" s="23">
        <v>87.57</v>
      </c>
      <c r="AL244" s="23">
        <v>84.071699999999993</v>
      </c>
      <c r="AM244" s="23">
        <v>71.493749999999991</v>
      </c>
      <c r="AN244" s="23">
        <v>50.985900000000001</v>
      </c>
      <c r="AO244" s="23">
        <v>124.96169999999999</v>
      </c>
      <c r="AP244" s="23">
        <v>125.03999999999999</v>
      </c>
      <c r="AQ244" s="23">
        <v>158.58599999999998</v>
      </c>
      <c r="AR244" s="23">
        <v>165.1551</v>
      </c>
      <c r="AS244" s="23">
        <v>198.65878454774173</v>
      </c>
      <c r="AT244" s="23">
        <v>168.10666169999999</v>
      </c>
      <c r="AU244" s="23">
        <v>115.79189159218208</v>
      </c>
      <c r="AV244" s="23">
        <v>111.89746864426247</v>
      </c>
      <c r="AW244" s="23">
        <v>105</v>
      </c>
      <c r="AX244" s="23">
        <v>108.99733214949887</v>
      </c>
      <c r="AY244" s="23">
        <v>110.42092270542493</v>
      </c>
      <c r="AZ244" s="23">
        <v>111.57180773790947</v>
      </c>
      <c r="BA244" s="23">
        <v>112.83829451048068</v>
      </c>
      <c r="BB244" s="23">
        <v>114.17615353793863</v>
      </c>
      <c r="BC244" s="23">
        <v>115.62614832544598</v>
      </c>
      <c r="BD244" s="23">
        <v>117.13678355068076</v>
      </c>
      <c r="BE244" s="23">
        <v>118.52757189766233</v>
      </c>
      <c r="BF244" s="23">
        <v>119.95563435340624</v>
      </c>
      <c r="BG244" s="23">
        <v>121.48170771631781</v>
      </c>
      <c r="BH244" s="23">
        <v>123.22615929868975</v>
      </c>
      <c r="BI244" s="23">
        <v>124.88351418659065</v>
      </c>
      <c r="BJ244" s="23">
        <v>126.44732692138588</v>
      </c>
      <c r="BK244" s="23">
        <v>127.91003109319915</v>
      </c>
      <c r="BL244" s="23">
        <v>129.31638935785554</v>
      </c>
      <c r="BM244" s="23">
        <v>130.7280134732865</v>
      </c>
      <c r="BN244" s="23">
        <v>132.15338823393128</v>
      </c>
      <c r="BO244" s="23">
        <v>133.74074479542216</v>
      </c>
      <c r="BP244" s="23">
        <v>135.41312021293226</v>
      </c>
      <c r="BQ244" s="23">
        <v>136.97719797721314</v>
      </c>
      <c r="BR244" s="23">
        <v>138.5294515770446</v>
      </c>
      <c r="BS244" s="23">
        <v>140.10009472307846</v>
      </c>
      <c r="BT244" s="23">
        <v>141.68932547449245</v>
      </c>
      <c r="BU244" s="23">
        <v>143.29734570517851</v>
      </c>
      <c r="BV244" s="23">
        <v>144.92436223816077</v>
      </c>
      <c r="BW244" s="23">
        <v>146.57058733328194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4.4999999999999997E-3</v>
      </c>
      <c r="AP245" s="23">
        <v>0</v>
      </c>
      <c r="AQ245" s="23">
        <v>1.4999999999999999E-2</v>
      </c>
      <c r="AR245" s="23">
        <v>8.3999999999999995E-3</v>
      </c>
      <c r="AS245" s="23">
        <v>0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0</v>
      </c>
      <c r="G247" s="23">
        <v>0</v>
      </c>
      <c r="H247" s="23">
        <v>0</v>
      </c>
      <c r="I247" s="23">
        <v>0</v>
      </c>
      <c r="J247" s="23">
        <v>0</v>
      </c>
      <c r="K247" s="23">
        <v>0</v>
      </c>
      <c r="L247" s="23">
        <v>0</v>
      </c>
      <c r="M247" s="23">
        <v>0</v>
      </c>
      <c r="N247" s="23">
        <v>0</v>
      </c>
      <c r="O247" s="23">
        <v>0</v>
      </c>
      <c r="P247" s="23">
        <v>0</v>
      </c>
      <c r="Q247" s="23">
        <v>0</v>
      </c>
      <c r="R247" s="23">
        <v>0</v>
      </c>
      <c r="S247" s="23">
        <v>0</v>
      </c>
      <c r="T247" s="23">
        <v>0</v>
      </c>
      <c r="U247" s="23">
        <v>0</v>
      </c>
      <c r="V247" s="23">
        <v>0</v>
      </c>
      <c r="W247" s="23">
        <v>0</v>
      </c>
      <c r="X247" s="23">
        <v>0</v>
      </c>
      <c r="Y247" s="23">
        <v>0</v>
      </c>
      <c r="Z247" s="23">
        <v>0</v>
      </c>
      <c r="AA247" s="23">
        <v>0</v>
      </c>
      <c r="AB247" s="23">
        <v>0</v>
      </c>
      <c r="AC247" s="23">
        <v>0</v>
      </c>
      <c r="AD247" s="23">
        <v>0</v>
      </c>
      <c r="AE247" s="23">
        <v>0</v>
      </c>
      <c r="AF247" s="23">
        <v>0</v>
      </c>
      <c r="AG247" s="23">
        <v>0</v>
      </c>
      <c r="AH247" s="23">
        <v>0</v>
      </c>
      <c r="AI247" s="23">
        <v>0</v>
      </c>
      <c r="AJ247" s="23">
        <v>0</v>
      </c>
      <c r="AK247" s="23">
        <v>0</v>
      </c>
      <c r="AL247" s="23">
        <v>0</v>
      </c>
      <c r="AM247" s="23">
        <v>0</v>
      </c>
      <c r="AN247" s="23">
        <v>4.6499999999999995</v>
      </c>
      <c r="AO247" s="23">
        <v>8.4929999999999986</v>
      </c>
      <c r="AP247" s="23">
        <v>9.75</v>
      </c>
      <c r="AQ247" s="23">
        <v>14.972999999999999</v>
      </c>
      <c r="AR247" s="23">
        <v>16.713899999999999</v>
      </c>
      <c r="AS247" s="23">
        <v>34.315499999999993</v>
      </c>
      <c r="AT247" s="23">
        <v>46.023290999999993</v>
      </c>
      <c r="AU247" s="23">
        <v>31.720019999999998</v>
      </c>
      <c r="AV247" s="23">
        <v>17.069288699999998</v>
      </c>
      <c r="AW247" s="23">
        <v>13.799999999999999</v>
      </c>
      <c r="AX247" s="23">
        <v>16.534459412404175</v>
      </c>
      <c r="AY247" s="23">
        <v>16.283678178094707</v>
      </c>
      <c r="AZ247" s="23">
        <v>15.878463692996785</v>
      </c>
      <c r="BA247" s="23">
        <v>15.933705816408169</v>
      </c>
      <c r="BB247" s="23">
        <v>16.090161787083247</v>
      </c>
      <c r="BC247" s="23">
        <v>16.519277416461495</v>
      </c>
      <c r="BD247" s="23">
        <v>16.779000292859134</v>
      </c>
      <c r="BE247" s="23">
        <v>17.074947793978271</v>
      </c>
      <c r="BF247" s="23">
        <v>17.283071293293133</v>
      </c>
      <c r="BG247" s="23">
        <v>17.553839724002973</v>
      </c>
      <c r="BH247" s="23">
        <v>17.815345893398266</v>
      </c>
      <c r="BI247" s="23">
        <v>18.09458010377281</v>
      </c>
      <c r="BJ247" s="23">
        <v>18.359447045906968</v>
      </c>
      <c r="BK247" s="23">
        <v>18.596999605419473</v>
      </c>
      <c r="BL247" s="23">
        <v>18.816496850834017</v>
      </c>
      <c r="BM247" s="23">
        <v>19.058345180855529</v>
      </c>
      <c r="BN247" s="23">
        <v>19.235403485796354</v>
      </c>
      <c r="BO247" s="23">
        <v>19.409780236739461</v>
      </c>
      <c r="BP247" s="23">
        <v>19.554693978584364</v>
      </c>
      <c r="BQ247" s="23">
        <v>19.665162898966823</v>
      </c>
      <c r="BR247" s="23">
        <v>19.734578280052716</v>
      </c>
      <c r="BS247" s="23">
        <v>19.803342578308033</v>
      </c>
      <c r="BT247" s="23">
        <v>19.871421068211038</v>
      </c>
      <c r="BU247" s="23">
        <v>19.938778017731078</v>
      </c>
      <c r="BV247" s="23">
        <v>20.005377094418517</v>
      </c>
      <c r="BW247" s="23">
        <v>20.071181053302073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0</v>
      </c>
      <c r="G248" s="23">
        <v>0</v>
      </c>
      <c r="H248" s="23">
        <v>0</v>
      </c>
      <c r="I248" s="23">
        <v>0</v>
      </c>
      <c r="J248" s="23">
        <v>0</v>
      </c>
      <c r="K248" s="23">
        <v>0</v>
      </c>
      <c r="L248" s="23">
        <v>0</v>
      </c>
      <c r="M248" s="23">
        <v>0</v>
      </c>
      <c r="N248" s="23">
        <v>0</v>
      </c>
      <c r="O248" s="23">
        <v>0</v>
      </c>
      <c r="P248" s="23">
        <v>0</v>
      </c>
      <c r="Q248" s="23">
        <v>0</v>
      </c>
      <c r="R248" s="23">
        <v>0</v>
      </c>
      <c r="S248" s="23">
        <v>0</v>
      </c>
      <c r="T248" s="23">
        <v>0</v>
      </c>
      <c r="U248" s="23">
        <v>0</v>
      </c>
      <c r="V248" s="23">
        <v>0</v>
      </c>
      <c r="W248" s="23">
        <v>0</v>
      </c>
      <c r="X248" s="23">
        <v>0</v>
      </c>
      <c r="Y248" s="23">
        <v>0</v>
      </c>
      <c r="Z248" s="23">
        <v>0</v>
      </c>
      <c r="AA248" s="23">
        <v>0</v>
      </c>
      <c r="AB248" s="23">
        <v>0</v>
      </c>
      <c r="AC248" s="23">
        <v>0</v>
      </c>
      <c r="AD248" s="23">
        <v>0</v>
      </c>
      <c r="AE248" s="23">
        <v>0</v>
      </c>
      <c r="AF248" s="23">
        <v>0</v>
      </c>
      <c r="AG248" s="23">
        <v>0</v>
      </c>
      <c r="AH248" s="23">
        <v>0</v>
      </c>
      <c r="AI248" s="23">
        <v>0</v>
      </c>
      <c r="AJ248" s="23">
        <v>0</v>
      </c>
      <c r="AK248" s="23">
        <v>0</v>
      </c>
      <c r="AL248" s="23">
        <v>0.3639</v>
      </c>
      <c r="AM248" s="23">
        <v>0.97499999999999998</v>
      </c>
      <c r="AN248" s="23">
        <v>1.5410999999999999</v>
      </c>
      <c r="AO248" s="23">
        <v>7.6539000000000001</v>
      </c>
      <c r="AP248" s="23">
        <v>3.99</v>
      </c>
      <c r="AQ248" s="23">
        <v>3.3029999999999999</v>
      </c>
      <c r="AR248" s="23">
        <v>12.3927</v>
      </c>
      <c r="AS248" s="23">
        <v>4.8172049999999995</v>
      </c>
      <c r="AT248" s="23">
        <v>6.0110202600000004</v>
      </c>
      <c r="AU248" s="23">
        <v>3.5981115599999995</v>
      </c>
      <c r="AV248" s="23">
        <v>4.4052220799999997</v>
      </c>
      <c r="AW248" s="23">
        <v>4.4040200383865198</v>
      </c>
      <c r="AX248" s="23">
        <v>4.3104145106653133</v>
      </c>
      <c r="AY248" s="23">
        <v>4.2062415735097423</v>
      </c>
      <c r="AZ248" s="23">
        <v>4.2470689592607247</v>
      </c>
      <c r="BA248" s="23">
        <v>4.2730647538128004</v>
      </c>
      <c r="BB248" s="23">
        <v>4.3080440180127164</v>
      </c>
      <c r="BC248" s="23">
        <v>4.3406291204101954</v>
      </c>
      <c r="BD248" s="23">
        <v>4.3753370035112082</v>
      </c>
      <c r="BE248" s="23">
        <v>4.4076250113700652</v>
      </c>
      <c r="BF248" s="23">
        <v>4.4422035621594524</v>
      </c>
      <c r="BG248" s="23">
        <v>4.4781232814135929</v>
      </c>
      <c r="BH248" s="23">
        <v>4.5195977013013531</v>
      </c>
      <c r="BI248" s="23">
        <v>4.5588225970825729</v>
      </c>
      <c r="BJ248" s="23">
        <v>4.5959994911753235</v>
      </c>
      <c r="BK248" s="23">
        <v>4.6325403183952316</v>
      </c>
      <c r="BL248" s="23">
        <v>4.6709596529820585</v>
      </c>
      <c r="BM248" s="23">
        <v>4.7150972190084612</v>
      </c>
      <c r="BN248" s="23">
        <v>4.7535811567758728</v>
      </c>
      <c r="BO248" s="23">
        <v>4.7887927531740493</v>
      </c>
      <c r="BP248" s="23">
        <v>4.8232987912654393</v>
      </c>
      <c r="BQ248" s="23">
        <v>4.8566383989594675</v>
      </c>
      <c r="BR248" s="23">
        <v>4.8953147888711133</v>
      </c>
      <c r="BS248" s="23">
        <v>4.9344282140846074</v>
      </c>
      <c r="BT248" s="23">
        <v>4.9739838821360953</v>
      </c>
      <c r="BU248" s="23">
        <v>5.0139871579208277</v>
      </c>
      <c r="BV248" s="23">
        <v>5.0544435542222184</v>
      </c>
      <c r="BW248" s="23">
        <v>5.0953587258773148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0</v>
      </c>
      <c r="G249" s="23">
        <v>0</v>
      </c>
      <c r="H249" s="23">
        <v>0</v>
      </c>
      <c r="I249" s="23">
        <v>0</v>
      </c>
      <c r="J249" s="23">
        <v>0</v>
      </c>
      <c r="K249" s="23">
        <v>0</v>
      </c>
      <c r="L249" s="23">
        <v>0</v>
      </c>
      <c r="M249" s="23">
        <v>0</v>
      </c>
      <c r="N249" s="23">
        <v>0</v>
      </c>
      <c r="O249" s="23">
        <v>0</v>
      </c>
      <c r="P249" s="23">
        <v>0</v>
      </c>
      <c r="Q249" s="23">
        <v>0</v>
      </c>
      <c r="R249" s="23">
        <v>0</v>
      </c>
      <c r="S249" s="23">
        <v>0</v>
      </c>
      <c r="T249" s="23">
        <v>0</v>
      </c>
      <c r="U249" s="23">
        <v>0</v>
      </c>
      <c r="V249" s="23">
        <v>0</v>
      </c>
      <c r="W249" s="23">
        <v>0</v>
      </c>
      <c r="X249" s="23">
        <v>0</v>
      </c>
      <c r="Y249" s="23">
        <v>0</v>
      </c>
      <c r="Z249" s="23">
        <v>0</v>
      </c>
      <c r="AA249" s="23">
        <v>0</v>
      </c>
      <c r="AB249" s="23">
        <v>0</v>
      </c>
      <c r="AC249" s="23">
        <v>0</v>
      </c>
      <c r="AD249" s="23">
        <v>0</v>
      </c>
      <c r="AE249" s="23">
        <v>0</v>
      </c>
      <c r="AF249" s="23">
        <v>0</v>
      </c>
      <c r="AG249" s="23">
        <v>0</v>
      </c>
      <c r="AH249" s="23">
        <v>0</v>
      </c>
      <c r="AI249" s="23">
        <v>0</v>
      </c>
      <c r="AJ249" s="23">
        <v>0</v>
      </c>
      <c r="AK249" s="23">
        <v>0.74099999999999999</v>
      </c>
      <c r="AL249" s="23">
        <v>0.52649999999999997</v>
      </c>
      <c r="AM249" s="23">
        <v>0.22499999999999998</v>
      </c>
      <c r="AN249" s="23">
        <v>1.2576000000000001</v>
      </c>
      <c r="AO249" s="23">
        <v>1.1994</v>
      </c>
      <c r="AP249" s="23">
        <v>2.4</v>
      </c>
      <c r="AQ249" s="23">
        <v>2.4059999999999997</v>
      </c>
      <c r="AR249" s="23">
        <v>1.2647999999999999</v>
      </c>
      <c r="AS249" s="23">
        <v>2.0219999999999998</v>
      </c>
      <c r="AT249" s="23">
        <v>0.90127327499999987</v>
      </c>
      <c r="AU249" s="23">
        <v>3.5949848999999999E-2</v>
      </c>
      <c r="AV249" s="23">
        <v>3.9748199999999997E-2</v>
      </c>
      <c r="AW249" s="23">
        <v>0</v>
      </c>
      <c r="AX249" s="23">
        <v>0</v>
      </c>
      <c r="AY249" s="23">
        <v>0</v>
      </c>
      <c r="AZ249" s="23">
        <v>0</v>
      </c>
      <c r="BA249" s="23">
        <v>0</v>
      </c>
      <c r="BB249" s="23">
        <v>0</v>
      </c>
      <c r="BC249" s="23">
        <v>0</v>
      </c>
      <c r="BD249" s="23">
        <v>0</v>
      </c>
      <c r="BE249" s="23">
        <v>0</v>
      </c>
      <c r="BF249" s="23">
        <v>0</v>
      </c>
      <c r="BG249" s="23">
        <v>0</v>
      </c>
      <c r="BH249" s="23">
        <v>0</v>
      </c>
      <c r="BI249" s="23">
        <v>0</v>
      </c>
      <c r="BJ249" s="23">
        <v>0</v>
      </c>
      <c r="BK249" s="23">
        <v>0</v>
      </c>
      <c r="BL249" s="23">
        <v>0</v>
      </c>
      <c r="BM249" s="23">
        <v>0</v>
      </c>
      <c r="BN249" s="23">
        <v>0</v>
      </c>
      <c r="BO249" s="23">
        <v>0</v>
      </c>
      <c r="BP249" s="23">
        <v>0</v>
      </c>
      <c r="BQ249" s="23">
        <v>0</v>
      </c>
      <c r="BR249" s="23">
        <v>0</v>
      </c>
      <c r="BS249" s="23">
        <v>0</v>
      </c>
      <c r="BT249" s="23">
        <v>0</v>
      </c>
      <c r="BU249" s="23">
        <v>0</v>
      </c>
      <c r="BV249" s="23">
        <v>0</v>
      </c>
      <c r="BW249" s="23">
        <v>0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</v>
      </c>
      <c r="G250" s="23">
        <v>0</v>
      </c>
      <c r="H250" s="23">
        <v>0</v>
      </c>
      <c r="I250" s="23">
        <v>0</v>
      </c>
      <c r="J250" s="23">
        <v>0</v>
      </c>
      <c r="K250" s="23">
        <v>0</v>
      </c>
      <c r="L250" s="23">
        <v>0</v>
      </c>
      <c r="M250" s="23">
        <v>0</v>
      </c>
      <c r="N250" s="23">
        <v>0</v>
      </c>
      <c r="O250" s="23">
        <v>0</v>
      </c>
      <c r="P250" s="23">
        <v>0</v>
      </c>
      <c r="Q250" s="23">
        <v>0</v>
      </c>
      <c r="R250" s="23">
        <v>0</v>
      </c>
      <c r="S250" s="23">
        <v>0</v>
      </c>
      <c r="T250" s="23">
        <v>0</v>
      </c>
      <c r="U250" s="23">
        <v>0</v>
      </c>
      <c r="V250" s="23">
        <v>0</v>
      </c>
      <c r="W250" s="23">
        <v>0</v>
      </c>
      <c r="X250" s="23">
        <v>0</v>
      </c>
      <c r="Y250" s="23">
        <v>0</v>
      </c>
      <c r="Z250" s="23">
        <v>0</v>
      </c>
      <c r="AA250" s="23">
        <v>0</v>
      </c>
      <c r="AB250" s="23">
        <v>0</v>
      </c>
      <c r="AC250" s="23">
        <v>0</v>
      </c>
      <c r="AD250" s="23">
        <v>0</v>
      </c>
      <c r="AE250" s="23">
        <v>0</v>
      </c>
      <c r="AF250" s="23">
        <v>0</v>
      </c>
      <c r="AG250" s="23">
        <v>0</v>
      </c>
      <c r="AH250" s="23">
        <v>0</v>
      </c>
      <c r="AI250" s="23">
        <v>0</v>
      </c>
      <c r="AJ250" s="23">
        <v>0</v>
      </c>
      <c r="AK250" s="23">
        <v>0</v>
      </c>
      <c r="AL250" s="23">
        <v>0</v>
      </c>
      <c r="AM250" s="23">
        <v>0</v>
      </c>
      <c r="AN250" s="23">
        <v>0</v>
      </c>
      <c r="AO250" s="23">
        <v>0</v>
      </c>
      <c r="AP250" s="23">
        <v>0</v>
      </c>
      <c r="AQ250" s="23">
        <v>0</v>
      </c>
      <c r="AR250" s="23">
        <v>0</v>
      </c>
      <c r="AS250" s="23">
        <v>0</v>
      </c>
      <c r="AT250" s="23">
        <v>0</v>
      </c>
      <c r="AU250" s="23">
        <v>2.3999999999999998E-3</v>
      </c>
      <c r="AV250" s="23">
        <v>8.5439999999999995E-4</v>
      </c>
      <c r="AW250" s="23">
        <v>0</v>
      </c>
      <c r="AX250" s="23">
        <v>0</v>
      </c>
      <c r="AY250" s="23">
        <v>0</v>
      </c>
      <c r="AZ250" s="23">
        <v>0</v>
      </c>
      <c r="BA250" s="23">
        <v>0</v>
      </c>
      <c r="BB250" s="23">
        <v>0</v>
      </c>
      <c r="BC250" s="23">
        <v>0</v>
      </c>
      <c r="BD250" s="23">
        <v>0</v>
      </c>
      <c r="BE250" s="23">
        <v>0</v>
      </c>
      <c r="BF250" s="23">
        <v>0</v>
      </c>
      <c r="BG250" s="23">
        <v>0</v>
      </c>
      <c r="BH250" s="23">
        <v>0</v>
      </c>
      <c r="BI250" s="23">
        <v>0</v>
      </c>
      <c r="BJ250" s="23">
        <v>0</v>
      </c>
      <c r="BK250" s="23">
        <v>0</v>
      </c>
      <c r="BL250" s="23">
        <v>0</v>
      </c>
      <c r="BM250" s="23">
        <v>0</v>
      </c>
      <c r="BN250" s="23">
        <v>0</v>
      </c>
      <c r="BO250" s="23">
        <v>0</v>
      </c>
      <c r="BP250" s="23">
        <v>0</v>
      </c>
      <c r="BQ250" s="23">
        <v>0</v>
      </c>
      <c r="BR250" s="23">
        <v>0</v>
      </c>
      <c r="BS250" s="23">
        <v>0</v>
      </c>
      <c r="BT250" s="23">
        <v>0</v>
      </c>
      <c r="BU250" s="23">
        <v>0</v>
      </c>
      <c r="BV250" s="23">
        <v>0</v>
      </c>
      <c r="BW250" s="23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3.5999999999999999E-3</v>
      </c>
      <c r="AP254" s="23">
        <v>0.12</v>
      </c>
      <c r="AQ254" s="23">
        <v>0.108</v>
      </c>
      <c r="AR254" s="23">
        <v>8.1900000000000001E-2</v>
      </c>
      <c r="AS254" s="23">
        <v>0</v>
      </c>
      <c r="AT254" s="23">
        <v>0</v>
      </c>
      <c r="AU254" s="23">
        <v>0</v>
      </c>
      <c r="AV254" s="23">
        <v>0.33546749999999997</v>
      </c>
      <c r="AW254" s="23">
        <v>0.31217406455433022</v>
      </c>
      <c r="AX254" s="23">
        <v>0.27728255068360574</v>
      </c>
      <c r="AY254" s="23">
        <v>0.24325166697057798</v>
      </c>
      <c r="AZ254" s="23">
        <v>0.24634659660150315</v>
      </c>
      <c r="BA254" s="23">
        <v>0.24978019155977538</v>
      </c>
      <c r="BB254" s="23">
        <v>0.25331210221952288</v>
      </c>
      <c r="BC254" s="23">
        <v>0.25692699116448509</v>
      </c>
      <c r="BD254" s="23">
        <v>0.26054469293242599</v>
      </c>
      <c r="BE254" s="23">
        <v>0.26407994759946318</v>
      </c>
      <c r="BF254" s="23">
        <v>0.26762988628630846</v>
      </c>
      <c r="BG254" s="23">
        <v>0.27120334264124019</v>
      </c>
      <c r="BH254" s="23">
        <v>0.27487372821923567</v>
      </c>
      <c r="BI254" s="23">
        <v>0.27848510641695812</v>
      </c>
      <c r="BJ254" s="23">
        <v>0.28203668556348555</v>
      </c>
      <c r="BK254" s="23">
        <v>0.28550580105884749</v>
      </c>
      <c r="BL254" s="23">
        <v>0.28896879549138266</v>
      </c>
      <c r="BM254" s="23">
        <v>0.2924542894924585</v>
      </c>
      <c r="BN254" s="23">
        <v>0.29588139988067608</v>
      </c>
      <c r="BO254" s="23">
        <v>0.29935707056397975</v>
      </c>
      <c r="BP254" s="23">
        <v>0.30283321556526316</v>
      </c>
      <c r="BQ254" s="23">
        <v>0.30626603329016483</v>
      </c>
      <c r="BR254" s="23">
        <v>0.30970785794474648</v>
      </c>
      <c r="BS254" s="23">
        <v>0.31319068113395332</v>
      </c>
      <c r="BT254" s="23">
        <v>0.31671499595931912</v>
      </c>
      <c r="BU254" s="23">
        <v>0.32028130452750497</v>
      </c>
      <c r="BV254" s="23">
        <v>0.32389011163674669</v>
      </c>
      <c r="BW254" s="23">
        <v>0.32754192858879244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0</v>
      </c>
      <c r="G255" s="23">
        <v>0</v>
      </c>
      <c r="H255" s="23">
        <v>0</v>
      </c>
      <c r="I255" s="23">
        <v>0</v>
      </c>
      <c r="J255" s="23">
        <v>0</v>
      </c>
      <c r="K255" s="23">
        <v>0</v>
      </c>
      <c r="L255" s="23">
        <v>0</v>
      </c>
      <c r="M255" s="23">
        <v>0</v>
      </c>
      <c r="N255" s="23">
        <v>0</v>
      </c>
      <c r="O255" s="23">
        <v>0</v>
      </c>
      <c r="P255" s="23">
        <v>0</v>
      </c>
      <c r="Q255" s="23">
        <v>0</v>
      </c>
      <c r="R255" s="23">
        <v>0</v>
      </c>
      <c r="S255" s="23">
        <v>0</v>
      </c>
      <c r="T255" s="23">
        <v>0</v>
      </c>
      <c r="U255" s="23">
        <v>0</v>
      </c>
      <c r="V255" s="23">
        <v>0</v>
      </c>
      <c r="W255" s="23">
        <v>0</v>
      </c>
      <c r="X255" s="23">
        <v>0</v>
      </c>
      <c r="Y255" s="23">
        <v>0</v>
      </c>
      <c r="Z255" s="23">
        <v>0</v>
      </c>
      <c r="AA255" s="23">
        <v>0</v>
      </c>
      <c r="AB255" s="23">
        <v>0</v>
      </c>
      <c r="AC255" s="23">
        <v>0</v>
      </c>
      <c r="AD255" s="23">
        <v>0</v>
      </c>
      <c r="AE255" s="23">
        <v>0</v>
      </c>
      <c r="AF255" s="23">
        <v>0</v>
      </c>
      <c r="AG255" s="23">
        <v>0</v>
      </c>
      <c r="AH255" s="23">
        <v>0</v>
      </c>
      <c r="AI255" s="23">
        <v>0</v>
      </c>
      <c r="AJ255" s="23">
        <v>0</v>
      </c>
      <c r="AK255" s="23">
        <v>0</v>
      </c>
      <c r="AL255" s="23">
        <v>0</v>
      </c>
      <c r="AM255" s="23">
        <v>0</v>
      </c>
      <c r="AN255" s="23">
        <v>0</v>
      </c>
      <c r="AO255" s="23">
        <v>5.9999999999999995E-4</v>
      </c>
      <c r="AP255" s="23">
        <v>0.03</v>
      </c>
      <c r="AQ255" s="23">
        <v>3.0000000000000001E-3</v>
      </c>
      <c r="AR255" s="23">
        <v>0</v>
      </c>
      <c r="AS255" s="23">
        <v>1.8455939999999999E-3</v>
      </c>
      <c r="AT255" s="23">
        <v>2.2679999999999996E-3</v>
      </c>
      <c r="AU255" s="23">
        <v>0</v>
      </c>
      <c r="AV255" s="23">
        <v>1.0206</v>
      </c>
      <c r="AW255" s="23">
        <v>1.1600075790642657</v>
      </c>
      <c r="AX255" s="23">
        <v>1.2804035839527763</v>
      </c>
      <c r="AY255" s="23">
        <v>1.3987481389589835</v>
      </c>
      <c r="AZ255" s="23">
        <v>1.4104170496352981</v>
      </c>
      <c r="BA255" s="23">
        <v>1.4252052097658601</v>
      </c>
      <c r="BB255" s="23">
        <v>1.4389177917274656</v>
      </c>
      <c r="BC255" s="23">
        <v>1.4520820118275484</v>
      </c>
      <c r="BD255" s="23">
        <v>1.4653484004272439</v>
      </c>
      <c r="BE255" s="23">
        <v>1.4787438022972816</v>
      </c>
      <c r="BF255" s="23">
        <v>1.4919477581936533</v>
      </c>
      <c r="BG255" s="23">
        <v>1.5060895871195397</v>
      </c>
      <c r="BH255" s="23">
        <v>1.5205637283586786</v>
      </c>
      <c r="BI255" s="23">
        <v>1.5353147100411397</v>
      </c>
      <c r="BJ255" s="23">
        <v>1.5500910424943919</v>
      </c>
      <c r="BK255" s="23">
        <v>1.564603584397309</v>
      </c>
      <c r="BL255" s="23">
        <v>1.5791468472727042</v>
      </c>
      <c r="BM255" s="23">
        <v>1.5937287749063414</v>
      </c>
      <c r="BN255" s="23">
        <v>1.6078531685188915</v>
      </c>
      <c r="BO255" s="23">
        <v>1.6221442390322187</v>
      </c>
      <c r="BP255" s="23">
        <v>1.6365663663380479</v>
      </c>
      <c r="BQ255" s="23">
        <v>1.6508719108252257</v>
      </c>
      <c r="BR255" s="23">
        <v>1.6653034959797681</v>
      </c>
      <c r="BS255" s="23">
        <v>1.6798972690451417</v>
      </c>
      <c r="BT255" s="23">
        <v>1.6946555416055233</v>
      </c>
      <c r="BU255" s="23">
        <v>1.709580664744295</v>
      </c>
      <c r="BV255" s="23">
        <v>1.724675029796656</v>
      </c>
      <c r="BW255" s="23">
        <v>1.7399410691174493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1.02</v>
      </c>
      <c r="AQ257" s="23">
        <v>0</v>
      </c>
      <c r="AR257" s="23">
        <v>0</v>
      </c>
      <c r="AS257" s="23">
        <v>0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0</v>
      </c>
      <c r="G258" s="23">
        <v>0</v>
      </c>
      <c r="H258" s="23">
        <v>0</v>
      </c>
      <c r="I258" s="23">
        <v>0</v>
      </c>
      <c r="J258" s="23">
        <v>0</v>
      </c>
      <c r="K258" s="23">
        <v>0</v>
      </c>
      <c r="L258" s="23">
        <v>0</v>
      </c>
      <c r="M258" s="23">
        <v>0</v>
      </c>
      <c r="N258" s="23">
        <v>0</v>
      </c>
      <c r="O258" s="23">
        <v>0</v>
      </c>
      <c r="P258" s="23">
        <v>0</v>
      </c>
      <c r="Q258" s="23">
        <v>0</v>
      </c>
      <c r="R258" s="23">
        <v>0</v>
      </c>
      <c r="S258" s="23">
        <v>0</v>
      </c>
      <c r="T258" s="23">
        <v>0</v>
      </c>
      <c r="U258" s="23">
        <v>0</v>
      </c>
      <c r="V258" s="23">
        <v>0</v>
      </c>
      <c r="W258" s="23">
        <v>0</v>
      </c>
      <c r="X258" s="23">
        <v>0</v>
      </c>
      <c r="Y258" s="23">
        <v>0</v>
      </c>
      <c r="Z258" s="23">
        <v>0</v>
      </c>
      <c r="AA258" s="23">
        <v>0</v>
      </c>
      <c r="AB258" s="23">
        <v>0</v>
      </c>
      <c r="AC258" s="23">
        <v>0</v>
      </c>
      <c r="AD258" s="23">
        <v>0</v>
      </c>
      <c r="AE258" s="23">
        <v>0</v>
      </c>
      <c r="AF258" s="23">
        <v>0</v>
      </c>
      <c r="AG258" s="23">
        <v>0</v>
      </c>
      <c r="AH258" s="23">
        <v>0</v>
      </c>
      <c r="AI258" s="23">
        <v>0</v>
      </c>
      <c r="AJ258" s="23">
        <v>0</v>
      </c>
      <c r="AK258" s="23">
        <v>9.9000000000000005E-2</v>
      </c>
      <c r="AL258" s="23">
        <v>15.043199999999999</v>
      </c>
      <c r="AM258" s="23">
        <v>11.953125</v>
      </c>
      <c r="AN258" s="23">
        <v>6.4146000000000001</v>
      </c>
      <c r="AO258" s="23">
        <v>11.816700000000001</v>
      </c>
      <c r="AP258" s="23">
        <v>9.9</v>
      </c>
      <c r="AQ258" s="23">
        <v>8.6790000000000003</v>
      </c>
      <c r="AR258" s="23">
        <v>12.5985</v>
      </c>
      <c r="AS258" s="23">
        <v>18.791960664679973</v>
      </c>
      <c r="AT258" s="23">
        <v>29.330258699999998</v>
      </c>
      <c r="AU258" s="23">
        <v>23.665210499999997</v>
      </c>
      <c r="AV258" s="23">
        <v>14.895</v>
      </c>
      <c r="AW258" s="23">
        <v>18.701659388062652</v>
      </c>
      <c r="AX258" s="23">
        <v>18.6693465305699</v>
      </c>
      <c r="AY258" s="23">
        <v>17.77747903142895</v>
      </c>
      <c r="AZ258" s="23">
        <v>18.024076218456024</v>
      </c>
      <c r="BA258" s="23">
        <v>18.363310869477029</v>
      </c>
      <c r="BB258" s="23">
        <v>18.704021515014194</v>
      </c>
      <c r="BC258" s="23">
        <v>19.06089051003395</v>
      </c>
      <c r="BD258" s="23">
        <v>19.428201624130295</v>
      </c>
      <c r="BE258" s="23">
        <v>19.788135320110126</v>
      </c>
      <c r="BF258" s="23">
        <v>20.143212730685651</v>
      </c>
      <c r="BG258" s="23">
        <v>20.503984391065202</v>
      </c>
      <c r="BH258" s="23">
        <v>20.882695346131975</v>
      </c>
      <c r="BI258" s="23">
        <v>21.250655621544283</v>
      </c>
      <c r="BJ258" s="23">
        <v>21.612431888869654</v>
      </c>
      <c r="BK258" s="23">
        <v>21.968102427530788</v>
      </c>
      <c r="BL258" s="23">
        <v>22.329683868816129</v>
      </c>
      <c r="BM258" s="23">
        <v>22.710407547747248</v>
      </c>
      <c r="BN258" s="23">
        <v>23.069417794850985</v>
      </c>
      <c r="BO258" s="23">
        <v>23.425021524175111</v>
      </c>
      <c r="BP258" s="23">
        <v>23.782610573017141</v>
      </c>
      <c r="BQ258" s="23">
        <v>24.127187396174701</v>
      </c>
      <c r="BR258" s="23">
        <v>24.493185248404352</v>
      </c>
      <c r="BS258" s="23">
        <v>24.864131353397575</v>
      </c>
      <c r="BT258" s="23">
        <v>25.240094969335917</v>
      </c>
      <c r="BU258" s="23">
        <v>25.621146338751597</v>
      </c>
      <c r="BV258" s="23">
        <v>26.007356701549835</v>
      </c>
      <c r="BW258" s="23">
        <v>26.398798309938449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0</v>
      </c>
      <c r="G259" s="24">
        <v>0</v>
      </c>
      <c r="H259" s="24">
        <v>0</v>
      </c>
      <c r="I259" s="24">
        <v>0</v>
      </c>
      <c r="J259" s="24">
        <v>0</v>
      </c>
      <c r="K259" s="24">
        <v>0</v>
      </c>
      <c r="L259" s="24">
        <v>0</v>
      </c>
      <c r="M259" s="24">
        <v>0</v>
      </c>
      <c r="N259" s="24">
        <v>0</v>
      </c>
      <c r="O259" s="24">
        <v>0</v>
      </c>
      <c r="P259" s="24">
        <v>0</v>
      </c>
      <c r="Q259" s="24">
        <v>0</v>
      </c>
      <c r="R259" s="24">
        <v>0</v>
      </c>
      <c r="S259" s="24">
        <v>0</v>
      </c>
      <c r="T259" s="24">
        <v>0</v>
      </c>
      <c r="U259" s="24">
        <v>0</v>
      </c>
      <c r="V259" s="24">
        <v>0</v>
      </c>
      <c r="W259" s="24">
        <v>0</v>
      </c>
      <c r="X259" s="24">
        <v>0</v>
      </c>
      <c r="Y259" s="24">
        <v>0</v>
      </c>
      <c r="Z259" s="24">
        <v>0</v>
      </c>
      <c r="AA259" s="24">
        <v>0</v>
      </c>
      <c r="AB259" s="24">
        <v>0</v>
      </c>
      <c r="AC259" s="24">
        <v>0</v>
      </c>
      <c r="AD259" s="24">
        <v>0</v>
      </c>
      <c r="AE259" s="24">
        <v>0</v>
      </c>
      <c r="AF259" s="24">
        <v>0</v>
      </c>
      <c r="AG259" s="24">
        <v>0</v>
      </c>
      <c r="AH259" s="24">
        <v>0</v>
      </c>
      <c r="AI259" s="24">
        <v>0</v>
      </c>
      <c r="AJ259" s="24">
        <v>0</v>
      </c>
      <c r="AK259" s="24">
        <v>0</v>
      </c>
      <c r="AL259" s="24">
        <v>0</v>
      </c>
      <c r="AM259" s="24">
        <v>0</v>
      </c>
      <c r="AN259" s="24">
        <v>0</v>
      </c>
      <c r="AO259" s="24">
        <v>0</v>
      </c>
      <c r="AP259" s="24">
        <v>0</v>
      </c>
      <c r="AQ259" s="24">
        <v>0</v>
      </c>
      <c r="AR259" s="24">
        <v>0</v>
      </c>
      <c r="AS259" s="24">
        <v>0</v>
      </c>
      <c r="AT259" s="24">
        <v>0</v>
      </c>
      <c r="AU259" s="24">
        <v>0</v>
      </c>
      <c r="AV259" s="24">
        <v>0</v>
      </c>
      <c r="AW259" s="24">
        <v>0</v>
      </c>
      <c r="AX259" s="24">
        <v>0</v>
      </c>
      <c r="AY259" s="24">
        <v>0</v>
      </c>
      <c r="AZ259" s="24">
        <v>0</v>
      </c>
      <c r="BA259" s="24">
        <v>0</v>
      </c>
      <c r="BB259" s="24">
        <v>0</v>
      </c>
      <c r="BC259" s="24">
        <v>0</v>
      </c>
      <c r="BD259" s="24">
        <v>0</v>
      </c>
      <c r="BE259" s="24">
        <v>0</v>
      </c>
      <c r="BF259" s="24">
        <v>0</v>
      </c>
      <c r="BG259" s="24">
        <v>0</v>
      </c>
      <c r="BH259" s="24">
        <v>0</v>
      </c>
      <c r="BI259" s="24">
        <v>0</v>
      </c>
      <c r="BJ259" s="24">
        <v>0</v>
      </c>
      <c r="BK259" s="24">
        <v>0</v>
      </c>
      <c r="BL259" s="24">
        <v>0</v>
      </c>
      <c r="BM259" s="24">
        <v>0</v>
      </c>
      <c r="BN259" s="24">
        <v>0</v>
      </c>
      <c r="BO259" s="24">
        <v>0</v>
      </c>
      <c r="BP259" s="24">
        <v>0</v>
      </c>
      <c r="BQ259" s="24">
        <v>0</v>
      </c>
      <c r="BR259" s="24">
        <v>0</v>
      </c>
      <c r="BS259" s="24">
        <v>0</v>
      </c>
      <c r="BT259" s="24">
        <v>0</v>
      </c>
      <c r="BU259" s="24">
        <v>0</v>
      </c>
      <c r="BV259" s="24">
        <v>0</v>
      </c>
      <c r="BW259" s="24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0</v>
      </c>
      <c r="G261" s="24">
        <v>0.1875</v>
      </c>
      <c r="H261" s="24">
        <v>0.1875</v>
      </c>
      <c r="I261" s="24">
        <v>16.875</v>
      </c>
      <c r="J261" s="24">
        <v>0</v>
      </c>
      <c r="K261" s="24">
        <v>0</v>
      </c>
      <c r="L261" s="24">
        <v>0</v>
      </c>
      <c r="M261" s="24">
        <v>1.5</v>
      </c>
      <c r="N261" s="24">
        <v>1.03125</v>
      </c>
      <c r="O261" s="24">
        <v>0</v>
      </c>
      <c r="P261" s="24">
        <v>0</v>
      </c>
      <c r="Q261" s="24">
        <v>0</v>
      </c>
      <c r="R261" s="24">
        <v>0</v>
      </c>
      <c r="S261" s="24">
        <v>0</v>
      </c>
      <c r="T261" s="24">
        <v>0</v>
      </c>
      <c r="U261" s="24">
        <v>0</v>
      </c>
      <c r="V261" s="24">
        <v>0</v>
      </c>
      <c r="W261" s="24">
        <v>0</v>
      </c>
      <c r="X261" s="24">
        <v>0</v>
      </c>
      <c r="Y261" s="24">
        <v>0</v>
      </c>
      <c r="Z261" s="24">
        <v>0</v>
      </c>
      <c r="AA261" s="24">
        <v>0</v>
      </c>
      <c r="AB261" s="24">
        <v>0</v>
      </c>
      <c r="AC261" s="24">
        <v>0</v>
      </c>
      <c r="AD261" s="24">
        <v>0</v>
      </c>
      <c r="AE261" s="24">
        <v>0</v>
      </c>
      <c r="AF261" s="24">
        <v>0</v>
      </c>
      <c r="AG261" s="24">
        <v>0</v>
      </c>
      <c r="AH261" s="24">
        <v>0</v>
      </c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3</v>
      </c>
      <c r="AO261" s="24">
        <v>0</v>
      </c>
      <c r="AP261" s="24">
        <v>0</v>
      </c>
      <c r="AQ261" s="24">
        <v>0</v>
      </c>
      <c r="AR261" s="24">
        <v>0</v>
      </c>
      <c r="AS261" s="24">
        <v>2.1600000000000002E-4</v>
      </c>
      <c r="AT261" s="24">
        <v>0</v>
      </c>
      <c r="AU261" s="24">
        <v>0.1431</v>
      </c>
      <c r="AV261" s="24">
        <v>0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0</v>
      </c>
      <c r="G263" s="23">
        <v>0</v>
      </c>
      <c r="H263" s="23">
        <v>0</v>
      </c>
      <c r="I263" s="23">
        <v>0</v>
      </c>
      <c r="J263" s="23">
        <v>0</v>
      </c>
      <c r="K263" s="23">
        <v>0</v>
      </c>
      <c r="L263" s="23">
        <v>0</v>
      </c>
      <c r="M263" s="23">
        <v>0</v>
      </c>
      <c r="N263" s="23">
        <v>0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0</v>
      </c>
      <c r="G265" s="23">
        <v>0</v>
      </c>
      <c r="H265" s="23">
        <v>0</v>
      </c>
      <c r="I265" s="23">
        <v>0</v>
      </c>
      <c r="J265" s="23">
        <v>0</v>
      </c>
      <c r="K265" s="23">
        <v>0</v>
      </c>
      <c r="L265" s="23">
        <v>0</v>
      </c>
      <c r="M265" s="23">
        <v>0</v>
      </c>
      <c r="N265" s="23">
        <v>0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 t="shared" ref="E268:E291" si="2">SUMIFS(E$11:E$266,$C$11:$C$266,$D268)</f>
        <v>0</v>
      </c>
      <c r="F268" s="18">
        <f t="shared" ref="F268:U283" si="3">SUMIFS(F$11:F$266,$C$11:$C$266,$D268)</f>
        <v>118.6875</v>
      </c>
      <c r="G268" s="18">
        <f t="shared" si="3"/>
        <v>129.1875</v>
      </c>
      <c r="H268" s="18">
        <f t="shared" si="3"/>
        <v>195</v>
      </c>
      <c r="I268" s="18">
        <f t="shared" si="3"/>
        <v>201.375</v>
      </c>
      <c r="J268" s="18">
        <f t="shared" si="3"/>
        <v>260.90625</v>
      </c>
      <c r="K268" s="18">
        <f t="shared" si="3"/>
        <v>343.40625</v>
      </c>
      <c r="L268" s="18">
        <f t="shared" si="3"/>
        <v>517.83749999999998</v>
      </c>
      <c r="M268" s="18">
        <f t="shared" si="3"/>
        <v>373.83749999999998</v>
      </c>
      <c r="N268" s="18">
        <f t="shared" si="3"/>
        <v>476.15625</v>
      </c>
      <c r="O268" s="18">
        <f t="shared" si="3"/>
        <v>442.03125</v>
      </c>
      <c r="P268" s="18">
        <f t="shared" si="3"/>
        <v>387.9375</v>
      </c>
      <c r="Q268" s="18">
        <f t="shared" si="3"/>
        <v>454.96875</v>
      </c>
      <c r="R268" s="18">
        <f t="shared" si="3"/>
        <v>402.5625</v>
      </c>
      <c r="S268" s="18">
        <f t="shared" si="3"/>
        <v>479.34375</v>
      </c>
      <c r="T268" s="18">
        <f t="shared" si="3"/>
        <v>665.53125</v>
      </c>
      <c r="U268" s="18">
        <f t="shared" si="3"/>
        <v>597.84375</v>
      </c>
      <c r="V268" s="18">
        <f t="shared" ref="V268:AK283" si="4">SUMIFS(V$11:V$266,$C$11:$C$266,$D268)</f>
        <v>470.4375</v>
      </c>
      <c r="W268" s="18">
        <f t="shared" si="4"/>
        <v>533.8125</v>
      </c>
      <c r="X268" s="18">
        <f t="shared" si="4"/>
        <v>578.625</v>
      </c>
      <c r="Y268" s="18">
        <f t="shared" si="4"/>
        <v>635.8125</v>
      </c>
      <c r="Z268" s="18">
        <f t="shared" si="4"/>
        <v>441.1875</v>
      </c>
      <c r="AA268" s="18">
        <f t="shared" si="4"/>
        <v>400.17750000000001</v>
      </c>
      <c r="AB268" s="18">
        <f t="shared" si="4"/>
        <v>500.90625</v>
      </c>
      <c r="AC268" s="18">
        <f t="shared" si="4"/>
        <v>472.78125</v>
      </c>
      <c r="AD268" s="18">
        <f t="shared" si="4"/>
        <v>476.90625</v>
      </c>
      <c r="AE268" s="18">
        <f t="shared" si="4"/>
        <v>461.4375</v>
      </c>
      <c r="AF268" s="18">
        <f t="shared" si="4"/>
        <v>495.75</v>
      </c>
      <c r="AG268" s="18">
        <f t="shared" si="4"/>
        <v>501.375</v>
      </c>
      <c r="AH268" s="18">
        <f t="shared" si="4"/>
        <v>711.5625</v>
      </c>
      <c r="AI268" s="18">
        <f t="shared" si="4"/>
        <v>602.70299999999997</v>
      </c>
      <c r="AJ268" s="18">
        <f t="shared" si="4"/>
        <v>685.53599999999994</v>
      </c>
      <c r="AK268" s="18">
        <f t="shared" si="4"/>
        <v>726.41999999999985</v>
      </c>
      <c r="AL268" s="18">
        <f t="shared" ref="AL268:BA283" si="5">SUMIFS(AL$11:AL$266,$C$11:$C$266,$D268)</f>
        <v>727.98239999999998</v>
      </c>
      <c r="AM268" s="18">
        <f t="shared" si="5"/>
        <v>762.31874999999991</v>
      </c>
      <c r="AN268" s="18">
        <f t="shared" si="5"/>
        <v>810.07290000000012</v>
      </c>
      <c r="AO268" s="18">
        <f t="shared" si="5"/>
        <v>839.25689999999997</v>
      </c>
      <c r="AP268" s="18">
        <f t="shared" si="5"/>
        <v>872.07</v>
      </c>
      <c r="AQ268" s="18">
        <f t="shared" si="5"/>
        <v>856.40399999999977</v>
      </c>
      <c r="AR268" s="18">
        <f t="shared" si="5"/>
        <v>740.30489999999998</v>
      </c>
      <c r="AS268" s="18">
        <f t="shared" si="5"/>
        <v>689.45348536260292</v>
      </c>
      <c r="AT268" s="18">
        <f t="shared" si="5"/>
        <v>587.46344129999989</v>
      </c>
      <c r="AU268" s="18">
        <f t="shared" si="5"/>
        <v>773.73042796016784</v>
      </c>
      <c r="AV268" s="18">
        <f t="shared" si="5"/>
        <v>652.86033417556405</v>
      </c>
      <c r="AW268" s="18">
        <f t="shared" si="5"/>
        <v>613.36030410254466</v>
      </c>
      <c r="AX268" s="18">
        <f t="shared" si="5"/>
        <v>640.6699767799397</v>
      </c>
      <c r="AY268" s="18">
        <f t="shared" si="5"/>
        <v>645.79617569993104</v>
      </c>
      <c r="AZ268" s="18">
        <f t="shared" si="5"/>
        <v>641.24523568574932</v>
      </c>
      <c r="BA268" s="18">
        <f t="shared" si="5"/>
        <v>636.70563703679841</v>
      </c>
      <c r="BB268" s="18">
        <f t="shared" ref="BB268:BQ283" si="6">SUMIFS(BB$11:BB$266,$C$11:$C$266,$D268)</f>
        <v>631.8207563559738</v>
      </c>
      <c r="BC268" s="18">
        <f t="shared" si="6"/>
        <v>627.04476258923501</v>
      </c>
      <c r="BD268" s="18">
        <f t="shared" si="6"/>
        <v>622.66668257663514</v>
      </c>
      <c r="BE268" s="18">
        <f t="shared" si="6"/>
        <v>617.98482957938438</v>
      </c>
      <c r="BF268" s="18">
        <f t="shared" si="6"/>
        <v>613.57973913905721</v>
      </c>
      <c r="BG268" s="18">
        <f t="shared" si="6"/>
        <v>609.24244130296847</v>
      </c>
      <c r="BH268" s="18">
        <f t="shared" si="6"/>
        <v>605.10076766723535</v>
      </c>
      <c r="BI268" s="18">
        <f t="shared" si="6"/>
        <v>600.94430377383014</v>
      </c>
      <c r="BJ268" s="18">
        <f t="shared" si="6"/>
        <v>596.79473555221603</v>
      </c>
      <c r="BK268" s="18">
        <f t="shared" si="6"/>
        <v>594.06641803200466</v>
      </c>
      <c r="BL268" s="18">
        <f t="shared" si="6"/>
        <v>595.0262750228012</v>
      </c>
      <c r="BM268" s="18">
        <f t="shared" si="6"/>
        <v>596.12937281098709</v>
      </c>
      <c r="BN268" s="18">
        <f t="shared" si="6"/>
        <v>597.11567705392565</v>
      </c>
      <c r="BO268" s="18">
        <f t="shared" si="6"/>
        <v>598.19225833667178</v>
      </c>
      <c r="BP268" s="18">
        <f t="shared" si="6"/>
        <v>599.398509876155</v>
      </c>
      <c r="BQ268" s="18">
        <f t="shared" si="6"/>
        <v>600.40535136676988</v>
      </c>
      <c r="BR268" s="18">
        <f t="shared" ref="BR268:BW283" si="7">SUMIFS(BR$11:BR$266,$C$11:$C$266,$D268)</f>
        <v>601.54034508125017</v>
      </c>
      <c r="BS268" s="18">
        <f t="shared" si="7"/>
        <v>602.69653705555572</v>
      </c>
      <c r="BT268" s="18">
        <f t="shared" si="7"/>
        <v>603.8740669047462</v>
      </c>
      <c r="BU268" s="18">
        <f t="shared" si="7"/>
        <v>605.07308101224169</v>
      </c>
      <c r="BV268" s="18">
        <f t="shared" si="7"/>
        <v>606.29373396437381</v>
      </c>
      <c r="BW268" s="18">
        <f t="shared" si="7"/>
        <v>607.53618872825655</v>
      </c>
    </row>
    <row r="269" spans="2:75" x14ac:dyDescent="0.2">
      <c r="D269" s="11" t="s">
        <v>59</v>
      </c>
      <c r="E269" s="18">
        <f t="shared" si="2"/>
        <v>0</v>
      </c>
      <c r="F269" s="18">
        <f t="shared" si="3"/>
        <v>0</v>
      </c>
      <c r="G269" s="18">
        <f t="shared" si="3"/>
        <v>0</v>
      </c>
      <c r="H269" s="18">
        <f t="shared" si="3"/>
        <v>0</v>
      </c>
      <c r="I269" s="18">
        <f t="shared" si="3"/>
        <v>0</v>
      </c>
      <c r="J269" s="18">
        <f t="shared" si="3"/>
        <v>0</v>
      </c>
      <c r="K269" s="18">
        <f t="shared" si="3"/>
        <v>0.65625</v>
      </c>
      <c r="L269" s="18">
        <f t="shared" si="3"/>
        <v>3.9375</v>
      </c>
      <c r="M269" s="18">
        <f t="shared" si="3"/>
        <v>7.875</v>
      </c>
      <c r="N269" s="18">
        <f t="shared" si="3"/>
        <v>4.40625</v>
      </c>
      <c r="O269" s="18">
        <f t="shared" si="3"/>
        <v>8.0625</v>
      </c>
      <c r="P269" s="18">
        <f t="shared" si="3"/>
        <v>17.90625</v>
      </c>
      <c r="Q269" s="18">
        <f t="shared" si="3"/>
        <v>16.40625</v>
      </c>
      <c r="R269" s="18">
        <f t="shared" si="3"/>
        <v>9.3262499999999999</v>
      </c>
      <c r="S269" s="18">
        <f t="shared" si="3"/>
        <v>10.125</v>
      </c>
      <c r="T269" s="18">
        <f t="shared" si="3"/>
        <v>10.125</v>
      </c>
      <c r="U269" s="18">
        <f t="shared" si="3"/>
        <v>14.25</v>
      </c>
      <c r="V269" s="18">
        <f t="shared" si="4"/>
        <v>25.125</v>
      </c>
      <c r="W269" s="18">
        <f t="shared" si="4"/>
        <v>12.75</v>
      </c>
      <c r="X269" s="18">
        <f t="shared" si="4"/>
        <v>13.125</v>
      </c>
      <c r="Y269" s="18">
        <f t="shared" si="4"/>
        <v>16.59375</v>
      </c>
      <c r="Z269" s="18">
        <f t="shared" si="4"/>
        <v>21.65625</v>
      </c>
      <c r="AA269" s="18">
        <f t="shared" si="4"/>
        <v>24.46875</v>
      </c>
      <c r="AB269" s="18">
        <f t="shared" si="4"/>
        <v>49.3125</v>
      </c>
      <c r="AC269" s="18">
        <f t="shared" si="4"/>
        <v>34.875</v>
      </c>
      <c r="AD269" s="18">
        <f t="shared" si="4"/>
        <v>26.34375</v>
      </c>
      <c r="AE269" s="18">
        <f t="shared" si="4"/>
        <v>40.5</v>
      </c>
      <c r="AF269" s="18">
        <f t="shared" si="4"/>
        <v>29.15625</v>
      </c>
      <c r="AG269" s="18">
        <f t="shared" si="4"/>
        <v>19.40625</v>
      </c>
      <c r="AH269" s="18">
        <f t="shared" si="4"/>
        <v>48.1875</v>
      </c>
      <c r="AI269" s="18">
        <f t="shared" si="4"/>
        <v>36.269999999999996</v>
      </c>
      <c r="AJ269" s="18">
        <f t="shared" si="4"/>
        <v>53.457000000000001</v>
      </c>
      <c r="AK269" s="18">
        <f t="shared" si="4"/>
        <v>50.897999999999996</v>
      </c>
      <c r="AL269" s="18">
        <f t="shared" si="5"/>
        <v>57.408299999999997</v>
      </c>
      <c r="AM269" s="18">
        <f t="shared" si="5"/>
        <v>54.553124999999994</v>
      </c>
      <c r="AN269" s="18">
        <f t="shared" si="5"/>
        <v>67.879799999999989</v>
      </c>
      <c r="AO269" s="18">
        <f t="shared" si="5"/>
        <v>59.232899999999994</v>
      </c>
      <c r="AP269" s="18">
        <f t="shared" si="5"/>
        <v>73.92</v>
      </c>
      <c r="AQ269" s="18">
        <f t="shared" si="5"/>
        <v>55.74</v>
      </c>
      <c r="AR269" s="18">
        <f t="shared" si="5"/>
        <v>56.987099999999998</v>
      </c>
      <c r="AS269" s="18">
        <f t="shared" si="5"/>
        <v>56.501084137838603</v>
      </c>
      <c r="AT269" s="18">
        <f t="shared" si="5"/>
        <v>50.741222999999991</v>
      </c>
      <c r="AU269" s="18">
        <f t="shared" si="5"/>
        <v>38.215913716224428</v>
      </c>
      <c r="AV269" s="18">
        <f t="shared" si="5"/>
        <v>22.438179064854467</v>
      </c>
      <c r="AW269" s="18">
        <f t="shared" si="5"/>
        <v>27.911414850749491</v>
      </c>
      <c r="AX269" s="18">
        <f t="shared" si="5"/>
        <v>27.922569921695516</v>
      </c>
      <c r="AY269" s="18">
        <f t="shared" si="5"/>
        <v>27.226603296255661</v>
      </c>
      <c r="AZ269" s="18">
        <f t="shared" si="5"/>
        <v>27.613044628843952</v>
      </c>
      <c r="BA269" s="18">
        <f t="shared" si="5"/>
        <v>27.447622410105595</v>
      </c>
      <c r="BB269" s="18">
        <f t="shared" si="6"/>
        <v>27.65004638546236</v>
      </c>
      <c r="BC269" s="18">
        <f t="shared" si="6"/>
        <v>27.532771523511634</v>
      </c>
      <c r="BD269" s="18">
        <f t="shared" si="6"/>
        <v>27.768419511728876</v>
      </c>
      <c r="BE269" s="18">
        <f t="shared" si="6"/>
        <v>27.750374416009606</v>
      </c>
      <c r="BF269" s="18">
        <f t="shared" si="6"/>
        <v>27.926114877898243</v>
      </c>
      <c r="BG269" s="18">
        <f t="shared" si="6"/>
        <v>28.045667526992453</v>
      </c>
      <c r="BH269" s="18">
        <f t="shared" si="6"/>
        <v>28.241643569011629</v>
      </c>
      <c r="BI269" s="18">
        <f t="shared" si="6"/>
        <v>28.268715770125667</v>
      </c>
      <c r="BJ269" s="18">
        <f t="shared" si="6"/>
        <v>28.450358379746341</v>
      </c>
      <c r="BK269" s="18">
        <f t="shared" si="6"/>
        <v>28.586605586251686</v>
      </c>
      <c r="BL269" s="18">
        <f t="shared" si="6"/>
        <v>28.725329176456611</v>
      </c>
      <c r="BM269" s="18">
        <f t="shared" si="6"/>
        <v>28.830424919498139</v>
      </c>
      <c r="BN269" s="18">
        <f t="shared" si="6"/>
        <v>28.951382764314786</v>
      </c>
      <c r="BO269" s="18">
        <f t="shared" si="6"/>
        <v>29.07618493415179</v>
      </c>
      <c r="BP269" s="18">
        <f t="shared" si="6"/>
        <v>29.265154863731791</v>
      </c>
      <c r="BQ269" s="18">
        <f t="shared" si="6"/>
        <v>29.415076456152857</v>
      </c>
      <c r="BR269" s="18">
        <f t="shared" si="7"/>
        <v>29.631509570963836</v>
      </c>
      <c r="BS269" s="18">
        <f t="shared" si="7"/>
        <v>29.852931504262592</v>
      </c>
      <c r="BT269" s="18">
        <f t="shared" si="7"/>
        <v>30.079531608971998</v>
      </c>
      <c r="BU269" s="18">
        <f t="shared" si="7"/>
        <v>30.311518330215989</v>
      </c>
      <c r="BV269" s="18">
        <f t="shared" si="7"/>
        <v>30.549116501142183</v>
      </c>
      <c r="BW269" s="18">
        <f t="shared" si="7"/>
        <v>30.792569945021043</v>
      </c>
    </row>
    <row r="270" spans="2:75" x14ac:dyDescent="0.2">
      <c r="D270" s="11" t="s">
        <v>79</v>
      </c>
      <c r="E270" s="18">
        <f t="shared" si="2"/>
        <v>0</v>
      </c>
      <c r="F270" s="18">
        <f t="shared" si="3"/>
        <v>0</v>
      </c>
      <c r="G270" s="18">
        <f t="shared" si="3"/>
        <v>0</v>
      </c>
      <c r="H270" s="18">
        <f t="shared" si="3"/>
        <v>0</v>
      </c>
      <c r="I270" s="18">
        <f t="shared" si="3"/>
        <v>0</v>
      </c>
      <c r="J270" s="18">
        <f t="shared" si="3"/>
        <v>2.8125</v>
      </c>
      <c r="K270" s="18">
        <f t="shared" si="3"/>
        <v>6.84375</v>
      </c>
      <c r="L270" s="18">
        <f t="shared" si="3"/>
        <v>12.824999999999999</v>
      </c>
      <c r="M270" s="18">
        <f t="shared" si="3"/>
        <v>7.875</v>
      </c>
      <c r="N270" s="18">
        <f t="shared" si="3"/>
        <v>21.375</v>
      </c>
      <c r="O270" s="18">
        <f t="shared" si="3"/>
        <v>25.5</v>
      </c>
      <c r="P270" s="18">
        <f t="shared" si="3"/>
        <v>31.875</v>
      </c>
      <c r="Q270" s="18">
        <f t="shared" si="3"/>
        <v>26.8125</v>
      </c>
      <c r="R270" s="18">
        <f t="shared" si="3"/>
        <v>12.46875</v>
      </c>
      <c r="S270" s="18">
        <f t="shared" si="3"/>
        <v>17.625</v>
      </c>
      <c r="T270" s="18">
        <f t="shared" si="3"/>
        <v>34.96875</v>
      </c>
      <c r="U270" s="18">
        <f t="shared" si="3"/>
        <v>57.28125</v>
      </c>
      <c r="V270" s="18">
        <f t="shared" si="4"/>
        <v>14.34375</v>
      </c>
      <c r="W270" s="18">
        <f t="shared" si="4"/>
        <v>19.40625</v>
      </c>
      <c r="X270" s="18">
        <f t="shared" si="4"/>
        <v>12.5625</v>
      </c>
      <c r="Y270" s="18">
        <f t="shared" si="4"/>
        <v>42.75</v>
      </c>
      <c r="Z270" s="18">
        <f t="shared" si="4"/>
        <v>51.9375</v>
      </c>
      <c r="AA270" s="18">
        <f t="shared" si="4"/>
        <v>55.96875</v>
      </c>
      <c r="AB270" s="18">
        <f t="shared" si="4"/>
        <v>79.875</v>
      </c>
      <c r="AC270" s="18">
        <f t="shared" si="4"/>
        <v>67.6875</v>
      </c>
      <c r="AD270" s="18">
        <f t="shared" si="4"/>
        <v>99.5625</v>
      </c>
      <c r="AE270" s="18">
        <f t="shared" si="4"/>
        <v>79.286249999999995</v>
      </c>
      <c r="AF270" s="18">
        <f t="shared" si="4"/>
        <v>83.876249999999999</v>
      </c>
      <c r="AG270" s="18">
        <f t="shared" si="4"/>
        <v>91.631249999999994</v>
      </c>
      <c r="AH270" s="18">
        <f t="shared" si="4"/>
        <v>62.362499999999997</v>
      </c>
      <c r="AI270" s="18">
        <f t="shared" si="4"/>
        <v>104.64</v>
      </c>
      <c r="AJ270" s="18">
        <f t="shared" si="4"/>
        <v>126.006</v>
      </c>
      <c r="AK270" s="18">
        <f t="shared" si="4"/>
        <v>106.86599999999999</v>
      </c>
      <c r="AL270" s="18">
        <f t="shared" si="5"/>
        <v>116.76660000000001</v>
      </c>
      <c r="AM270" s="18">
        <f t="shared" si="5"/>
        <v>135.78749999999999</v>
      </c>
      <c r="AN270" s="18">
        <f t="shared" si="5"/>
        <v>154.10400000000001</v>
      </c>
      <c r="AO270" s="18">
        <f t="shared" si="5"/>
        <v>146.82060000000001</v>
      </c>
      <c r="AP270" s="18">
        <f t="shared" si="5"/>
        <v>171.09</v>
      </c>
      <c r="AQ270" s="18">
        <f t="shared" si="5"/>
        <v>164.33999999999997</v>
      </c>
      <c r="AR270" s="18">
        <f t="shared" si="5"/>
        <v>192.4425</v>
      </c>
      <c r="AS270" s="18">
        <f t="shared" si="5"/>
        <v>181.58390249999997</v>
      </c>
      <c r="AT270" s="18">
        <f t="shared" si="5"/>
        <v>141.44184480000001</v>
      </c>
      <c r="AU270" s="18">
        <f t="shared" si="5"/>
        <v>221.43588898258901</v>
      </c>
      <c r="AV270" s="18">
        <f t="shared" si="5"/>
        <v>178.20855409191159</v>
      </c>
      <c r="AW270" s="18">
        <f t="shared" si="5"/>
        <v>187.43001430162855</v>
      </c>
      <c r="AX270" s="18">
        <f t="shared" si="5"/>
        <v>207.08290485705155</v>
      </c>
      <c r="AY270" s="18">
        <f t="shared" si="5"/>
        <v>216.644242820318</v>
      </c>
      <c r="AZ270" s="18">
        <f t="shared" si="5"/>
        <v>213.20484974925731</v>
      </c>
      <c r="BA270" s="18">
        <f t="shared" si="5"/>
        <v>208.34103428221096</v>
      </c>
      <c r="BB270" s="18">
        <f t="shared" si="6"/>
        <v>203.03084874258971</v>
      </c>
      <c r="BC270" s="18">
        <f t="shared" si="6"/>
        <v>197.66589123779355</v>
      </c>
      <c r="BD270" s="18">
        <f t="shared" si="6"/>
        <v>193.92944405905931</v>
      </c>
      <c r="BE270" s="18">
        <f t="shared" si="6"/>
        <v>193.7969034219534</v>
      </c>
      <c r="BF270" s="18">
        <f t="shared" si="6"/>
        <v>194.79345296299846</v>
      </c>
      <c r="BG270" s="18">
        <f t="shared" si="6"/>
        <v>195.77060062247591</v>
      </c>
      <c r="BH270" s="18">
        <f t="shared" si="6"/>
        <v>196.8518484331627</v>
      </c>
      <c r="BI270" s="18">
        <f t="shared" si="6"/>
        <v>197.86701132860537</v>
      </c>
      <c r="BJ270" s="18">
        <f t="shared" si="6"/>
        <v>198.85070380664615</v>
      </c>
      <c r="BK270" s="18">
        <f t="shared" si="6"/>
        <v>199.76748394126872</v>
      </c>
      <c r="BL270" s="18">
        <f t="shared" si="6"/>
        <v>200.66098970174858</v>
      </c>
      <c r="BM270" s="18">
        <f t="shared" si="6"/>
        <v>201.64790048274574</v>
      </c>
      <c r="BN270" s="18">
        <f t="shared" si="6"/>
        <v>202.56244201635985</v>
      </c>
      <c r="BO270" s="18">
        <f t="shared" si="6"/>
        <v>203.5963315976847</v>
      </c>
      <c r="BP270" s="18">
        <f t="shared" si="6"/>
        <v>204.72278761702353</v>
      </c>
      <c r="BQ270" s="18">
        <f t="shared" si="6"/>
        <v>205.66510563371227</v>
      </c>
      <c r="BR270" s="18">
        <f t="shared" si="7"/>
        <v>206.71337080336212</v>
      </c>
      <c r="BS270" s="18">
        <f t="shared" si="7"/>
        <v>207.7755600188361</v>
      </c>
      <c r="BT270" s="18">
        <f t="shared" si="7"/>
        <v>208.85188104462566</v>
      </c>
      <c r="BU270" s="18">
        <f t="shared" si="7"/>
        <v>209.94255130457503</v>
      </c>
      <c r="BV270" s="18">
        <f t="shared" si="7"/>
        <v>211.04779338866916</v>
      </c>
      <c r="BW270" s="18">
        <f t="shared" si="7"/>
        <v>212.16783670974263</v>
      </c>
    </row>
    <row r="271" spans="2:75" x14ac:dyDescent="0.2">
      <c r="D271" s="11" t="s">
        <v>96</v>
      </c>
      <c r="E271" s="18">
        <f t="shared" si="2"/>
        <v>0</v>
      </c>
      <c r="F271" s="18">
        <f t="shared" si="3"/>
        <v>0</v>
      </c>
      <c r="G271" s="18">
        <f t="shared" si="3"/>
        <v>24.46875</v>
      </c>
      <c r="H271" s="18">
        <f t="shared" si="3"/>
        <v>24.5625</v>
      </c>
      <c r="I271" s="18">
        <f t="shared" si="3"/>
        <v>0</v>
      </c>
      <c r="J271" s="18">
        <f t="shared" si="3"/>
        <v>0</v>
      </c>
      <c r="K271" s="18">
        <f t="shared" si="3"/>
        <v>0</v>
      </c>
      <c r="L271" s="18">
        <f t="shared" si="3"/>
        <v>6.1875</v>
      </c>
      <c r="M271" s="18">
        <f t="shared" si="3"/>
        <v>0</v>
      </c>
      <c r="N271" s="18">
        <f t="shared" si="3"/>
        <v>0</v>
      </c>
      <c r="O271" s="18">
        <f t="shared" si="3"/>
        <v>0</v>
      </c>
      <c r="P271" s="18">
        <f t="shared" si="3"/>
        <v>15.75</v>
      </c>
      <c r="Q271" s="18">
        <f t="shared" si="3"/>
        <v>0</v>
      </c>
      <c r="R271" s="18">
        <f t="shared" si="3"/>
        <v>0</v>
      </c>
      <c r="S271" s="18">
        <f t="shared" si="3"/>
        <v>19.125</v>
      </c>
      <c r="T271" s="18">
        <f t="shared" si="3"/>
        <v>0</v>
      </c>
      <c r="U271" s="18">
        <f t="shared" si="3"/>
        <v>11.4375</v>
      </c>
      <c r="V271" s="18">
        <f t="shared" si="4"/>
        <v>29.0625</v>
      </c>
      <c r="W271" s="18">
        <f t="shared" si="4"/>
        <v>58.640625</v>
      </c>
      <c r="X271" s="18">
        <f t="shared" si="4"/>
        <v>38.8125</v>
      </c>
      <c r="Y271" s="18">
        <f t="shared" si="4"/>
        <v>37.6875</v>
      </c>
      <c r="Z271" s="18">
        <f t="shared" si="4"/>
        <v>34.6875</v>
      </c>
      <c r="AA271" s="18">
        <f t="shared" si="4"/>
        <v>35.8125</v>
      </c>
      <c r="AB271" s="18">
        <f t="shared" si="4"/>
        <v>49.96875</v>
      </c>
      <c r="AC271" s="18">
        <f t="shared" si="4"/>
        <v>63.28125</v>
      </c>
      <c r="AD271" s="18">
        <f t="shared" si="4"/>
        <v>69.09375</v>
      </c>
      <c r="AE271" s="18">
        <f t="shared" si="4"/>
        <v>66.375</v>
      </c>
      <c r="AF271" s="18">
        <f t="shared" si="4"/>
        <v>62.34375</v>
      </c>
      <c r="AG271" s="18">
        <f t="shared" si="4"/>
        <v>57.75</v>
      </c>
      <c r="AH271" s="18">
        <f t="shared" si="4"/>
        <v>58.998750000000001</v>
      </c>
      <c r="AI271" s="18">
        <f t="shared" si="4"/>
        <v>50.147999999999996</v>
      </c>
      <c r="AJ271" s="18">
        <f t="shared" si="4"/>
        <v>83.180999999999997</v>
      </c>
      <c r="AK271" s="18">
        <f t="shared" si="4"/>
        <v>63.908999999999992</v>
      </c>
      <c r="AL271" s="18">
        <f t="shared" si="5"/>
        <v>84.96629999999999</v>
      </c>
      <c r="AM271" s="18">
        <f t="shared" si="5"/>
        <v>73.837499999999991</v>
      </c>
      <c r="AN271" s="18">
        <f t="shared" si="5"/>
        <v>115.98209999999999</v>
      </c>
      <c r="AO271" s="18">
        <f t="shared" si="5"/>
        <v>118.3755</v>
      </c>
      <c r="AP271" s="18">
        <f t="shared" si="5"/>
        <v>126.84</v>
      </c>
      <c r="AQ271" s="18">
        <f t="shared" si="5"/>
        <v>129.20699999999999</v>
      </c>
      <c r="AR271" s="18">
        <f t="shared" si="5"/>
        <v>140.99069999999998</v>
      </c>
      <c r="AS271" s="18">
        <f t="shared" si="5"/>
        <v>140.88044009999999</v>
      </c>
      <c r="AT271" s="18">
        <f t="shared" si="5"/>
        <v>126.77674949999999</v>
      </c>
      <c r="AU271" s="18">
        <f t="shared" si="5"/>
        <v>130.25085630000001</v>
      </c>
      <c r="AV271" s="18">
        <f t="shared" si="5"/>
        <v>83.627357884281466</v>
      </c>
      <c r="AW271" s="18">
        <f t="shared" si="5"/>
        <v>100.627287</v>
      </c>
      <c r="AX271" s="18">
        <f t="shared" si="5"/>
        <v>117.277287</v>
      </c>
      <c r="AY271" s="18">
        <f t="shared" si="5"/>
        <v>120.72728699999999</v>
      </c>
      <c r="AZ271" s="18">
        <f t="shared" si="5"/>
        <v>123.577287</v>
      </c>
      <c r="BA271" s="18">
        <f t="shared" si="5"/>
        <v>126.42728699999998</v>
      </c>
      <c r="BB271" s="18">
        <f t="shared" si="6"/>
        <v>129.277287</v>
      </c>
      <c r="BC271" s="18">
        <f t="shared" si="6"/>
        <v>132.127287</v>
      </c>
      <c r="BD271" s="18">
        <f t="shared" si="6"/>
        <v>134.97728700000002</v>
      </c>
      <c r="BE271" s="18">
        <f t="shared" si="6"/>
        <v>137.82728699999998</v>
      </c>
      <c r="BF271" s="18">
        <f t="shared" si="6"/>
        <v>140.67728699999998</v>
      </c>
      <c r="BG271" s="18">
        <f t="shared" si="6"/>
        <v>143.527287</v>
      </c>
      <c r="BH271" s="18">
        <f t="shared" si="6"/>
        <v>146.377287</v>
      </c>
      <c r="BI271" s="18">
        <f t="shared" si="6"/>
        <v>149.22728700000002</v>
      </c>
      <c r="BJ271" s="18">
        <f t="shared" si="6"/>
        <v>152.07728699999998</v>
      </c>
      <c r="BK271" s="18">
        <f t="shared" si="6"/>
        <v>154.92728699999998</v>
      </c>
      <c r="BL271" s="18">
        <f t="shared" si="6"/>
        <v>157.777287</v>
      </c>
      <c r="BM271" s="18">
        <f t="shared" si="6"/>
        <v>160.627287</v>
      </c>
      <c r="BN271" s="18">
        <f t="shared" si="6"/>
        <v>163.47728700000002</v>
      </c>
      <c r="BO271" s="18">
        <f t="shared" si="6"/>
        <v>166.32728699999998</v>
      </c>
      <c r="BP271" s="18">
        <f t="shared" si="6"/>
        <v>169.17728700000001</v>
      </c>
      <c r="BQ271" s="18">
        <f t="shared" si="6"/>
        <v>172.02728699999997</v>
      </c>
      <c r="BR271" s="18">
        <f t="shared" si="7"/>
        <v>174.877287</v>
      </c>
      <c r="BS271" s="18">
        <f t="shared" si="7"/>
        <v>177.72728700000002</v>
      </c>
      <c r="BT271" s="18">
        <f t="shared" si="7"/>
        <v>180.57728699999998</v>
      </c>
      <c r="BU271" s="18">
        <f t="shared" si="7"/>
        <v>183.42728700000001</v>
      </c>
      <c r="BV271" s="18">
        <f t="shared" si="7"/>
        <v>186.27728699999997</v>
      </c>
      <c r="BW271" s="18">
        <f t="shared" si="7"/>
        <v>189.127287</v>
      </c>
    </row>
    <row r="272" spans="2:75" x14ac:dyDescent="0.2">
      <c r="D272" s="11" t="s">
        <v>103</v>
      </c>
      <c r="E272" s="18">
        <f t="shared" si="2"/>
        <v>0</v>
      </c>
      <c r="F272" s="18">
        <f t="shared" si="3"/>
        <v>0</v>
      </c>
      <c r="G272" s="18">
        <f t="shared" si="3"/>
        <v>0</v>
      </c>
      <c r="H272" s="18">
        <f t="shared" si="3"/>
        <v>0</v>
      </c>
      <c r="I272" s="18">
        <f t="shared" si="3"/>
        <v>0</v>
      </c>
      <c r="J272" s="18">
        <f t="shared" si="3"/>
        <v>0</v>
      </c>
      <c r="K272" s="18">
        <f t="shared" si="3"/>
        <v>0</v>
      </c>
      <c r="L272" s="18">
        <f t="shared" si="3"/>
        <v>0</v>
      </c>
      <c r="M272" s="18">
        <f t="shared" si="3"/>
        <v>0</v>
      </c>
      <c r="N272" s="18">
        <f t="shared" si="3"/>
        <v>0</v>
      </c>
      <c r="O272" s="18">
        <f t="shared" si="3"/>
        <v>0</v>
      </c>
      <c r="P272" s="18">
        <f t="shared" si="3"/>
        <v>0</v>
      </c>
      <c r="Q272" s="18">
        <f t="shared" si="3"/>
        <v>0</v>
      </c>
      <c r="R272" s="18">
        <f t="shared" si="3"/>
        <v>0</v>
      </c>
      <c r="S272" s="18">
        <f t="shared" si="3"/>
        <v>0</v>
      </c>
      <c r="T272" s="18">
        <f t="shared" si="3"/>
        <v>0</v>
      </c>
      <c r="U272" s="18">
        <f t="shared" si="3"/>
        <v>0</v>
      </c>
      <c r="V272" s="18">
        <f t="shared" si="4"/>
        <v>0</v>
      </c>
      <c r="W272" s="18">
        <f t="shared" si="4"/>
        <v>0</v>
      </c>
      <c r="X272" s="18">
        <f t="shared" si="4"/>
        <v>0</v>
      </c>
      <c r="Y272" s="18">
        <f t="shared" si="4"/>
        <v>0</v>
      </c>
      <c r="Z272" s="18">
        <f t="shared" si="4"/>
        <v>0</v>
      </c>
      <c r="AA272" s="18">
        <f t="shared" si="4"/>
        <v>9.375E-2</v>
      </c>
      <c r="AB272" s="18">
        <f t="shared" si="4"/>
        <v>0</v>
      </c>
      <c r="AC272" s="18">
        <f t="shared" si="4"/>
        <v>0</v>
      </c>
      <c r="AD272" s="18">
        <f t="shared" si="4"/>
        <v>0</v>
      </c>
      <c r="AE272" s="18">
        <f t="shared" si="4"/>
        <v>0</v>
      </c>
      <c r="AF272" s="18">
        <f t="shared" si="4"/>
        <v>0</v>
      </c>
      <c r="AG272" s="18">
        <f t="shared" si="4"/>
        <v>0</v>
      </c>
      <c r="AH272" s="18">
        <f t="shared" si="4"/>
        <v>0.65625</v>
      </c>
      <c r="AI272" s="18">
        <f t="shared" si="4"/>
        <v>11.432099999999998</v>
      </c>
      <c r="AJ272" s="18">
        <f t="shared" si="4"/>
        <v>17.022600000000001</v>
      </c>
      <c r="AK272" s="18">
        <f t="shared" si="4"/>
        <v>32.717999999999996</v>
      </c>
      <c r="AL272" s="18">
        <f t="shared" si="5"/>
        <v>35.805599999999998</v>
      </c>
      <c r="AM272" s="18">
        <f t="shared" si="5"/>
        <v>29.0625</v>
      </c>
      <c r="AN272" s="18">
        <f t="shared" si="5"/>
        <v>63.334499999999991</v>
      </c>
      <c r="AO272" s="18">
        <f t="shared" si="5"/>
        <v>79.777199999999993</v>
      </c>
      <c r="AP272" s="18">
        <f t="shared" si="5"/>
        <v>128.13</v>
      </c>
      <c r="AQ272" s="18">
        <f t="shared" si="5"/>
        <v>82.578000000000003</v>
      </c>
      <c r="AR272" s="18">
        <f t="shared" si="5"/>
        <v>80.099399999999989</v>
      </c>
      <c r="AS272" s="18">
        <f t="shared" si="5"/>
        <v>43.921340399999991</v>
      </c>
      <c r="AT272" s="18">
        <f t="shared" si="5"/>
        <v>118.0979292</v>
      </c>
      <c r="AU272" s="18">
        <f t="shared" si="5"/>
        <v>24.317567099999991</v>
      </c>
      <c r="AV272" s="18">
        <f t="shared" si="5"/>
        <v>29.010583499999996</v>
      </c>
      <c r="AW272" s="18">
        <f t="shared" si="5"/>
        <v>32.111757880146605</v>
      </c>
      <c r="AX272" s="18">
        <f t="shared" si="5"/>
        <v>43.024338762342026</v>
      </c>
      <c r="AY272" s="18">
        <f t="shared" si="5"/>
        <v>57.001699557379581</v>
      </c>
      <c r="AZ272" s="18">
        <f t="shared" si="5"/>
        <v>85.788769883491796</v>
      </c>
      <c r="BA272" s="18">
        <f t="shared" si="5"/>
        <v>89.645417275073939</v>
      </c>
      <c r="BB272" s="18">
        <f t="shared" si="6"/>
        <v>93.941369726378937</v>
      </c>
      <c r="BC272" s="18">
        <f t="shared" si="6"/>
        <v>96.727134641002436</v>
      </c>
      <c r="BD272" s="18">
        <f t="shared" si="6"/>
        <v>98.965495836453229</v>
      </c>
      <c r="BE272" s="18">
        <f t="shared" si="6"/>
        <v>101.85235905156546</v>
      </c>
      <c r="BF272" s="18">
        <f t="shared" si="6"/>
        <v>103.73705842286519</v>
      </c>
      <c r="BG272" s="18">
        <f t="shared" si="6"/>
        <v>104.85691856054522</v>
      </c>
      <c r="BH272" s="18">
        <f t="shared" si="6"/>
        <v>106.79443613853665</v>
      </c>
      <c r="BI272" s="18">
        <f t="shared" si="6"/>
        <v>108.71416600985771</v>
      </c>
      <c r="BJ272" s="18">
        <f t="shared" si="6"/>
        <v>110.32504242169331</v>
      </c>
      <c r="BK272" s="18">
        <f t="shared" si="6"/>
        <v>112.28428916041301</v>
      </c>
      <c r="BL272" s="18">
        <f t="shared" si="6"/>
        <v>114.13782728710798</v>
      </c>
      <c r="BM272" s="18">
        <f t="shared" si="6"/>
        <v>115.8019203012621</v>
      </c>
      <c r="BN272" s="18">
        <f t="shared" si="6"/>
        <v>117.58407294551795</v>
      </c>
      <c r="BO272" s="18">
        <f t="shared" si="6"/>
        <v>118.84884278313559</v>
      </c>
      <c r="BP272" s="18">
        <f t="shared" si="6"/>
        <v>119.85031698977679</v>
      </c>
      <c r="BQ272" s="18">
        <f t="shared" si="6"/>
        <v>121.12798050020899</v>
      </c>
      <c r="BR272" s="18">
        <f t="shared" si="7"/>
        <v>122.38889071251629</v>
      </c>
      <c r="BS272" s="18">
        <f t="shared" si="7"/>
        <v>123.66606710066009</v>
      </c>
      <c r="BT272" s="18">
        <f t="shared" si="7"/>
        <v>124.9597329799266</v>
      </c>
      <c r="BU272" s="18">
        <f t="shared" si="7"/>
        <v>126.27011662962693</v>
      </c>
      <c r="BV272" s="18">
        <f t="shared" si="7"/>
        <v>127.59745100695791</v>
      </c>
      <c r="BW272" s="18">
        <f t="shared" si="7"/>
        <v>128.94197362226527</v>
      </c>
    </row>
    <row r="273" spans="4:75" x14ac:dyDescent="0.2">
      <c r="D273" s="11" t="s">
        <v>117</v>
      </c>
      <c r="E273" s="18">
        <f t="shared" si="2"/>
        <v>0</v>
      </c>
      <c r="F273" s="18">
        <f t="shared" si="3"/>
        <v>0</v>
      </c>
      <c r="G273" s="18">
        <f t="shared" si="3"/>
        <v>0</v>
      </c>
      <c r="H273" s="18">
        <f t="shared" si="3"/>
        <v>0</v>
      </c>
      <c r="I273" s="18">
        <f t="shared" si="3"/>
        <v>0</v>
      </c>
      <c r="J273" s="18">
        <f t="shared" si="3"/>
        <v>0</v>
      </c>
      <c r="K273" s="18">
        <f t="shared" si="3"/>
        <v>0</v>
      </c>
      <c r="L273" s="18">
        <f t="shared" si="3"/>
        <v>0</v>
      </c>
      <c r="M273" s="18">
        <f t="shared" si="3"/>
        <v>0</v>
      </c>
      <c r="N273" s="18">
        <f t="shared" si="3"/>
        <v>0</v>
      </c>
      <c r="O273" s="18">
        <f t="shared" si="3"/>
        <v>0</v>
      </c>
      <c r="P273" s="18">
        <f t="shared" si="3"/>
        <v>0</v>
      </c>
      <c r="Q273" s="18">
        <f t="shared" si="3"/>
        <v>0</v>
      </c>
      <c r="R273" s="18">
        <f t="shared" si="3"/>
        <v>0</v>
      </c>
      <c r="S273" s="18">
        <f t="shared" si="3"/>
        <v>0</v>
      </c>
      <c r="T273" s="18">
        <f t="shared" si="3"/>
        <v>0</v>
      </c>
      <c r="U273" s="18">
        <f t="shared" si="3"/>
        <v>0</v>
      </c>
      <c r="V273" s="18">
        <f t="shared" si="4"/>
        <v>0</v>
      </c>
      <c r="W273" s="18">
        <f t="shared" si="4"/>
        <v>0</v>
      </c>
      <c r="X273" s="18">
        <f t="shared" si="4"/>
        <v>0</v>
      </c>
      <c r="Y273" s="18">
        <f t="shared" si="4"/>
        <v>0</v>
      </c>
      <c r="Z273" s="18">
        <f t="shared" si="4"/>
        <v>0</v>
      </c>
      <c r="AA273" s="18">
        <f t="shared" si="4"/>
        <v>0</v>
      </c>
      <c r="AB273" s="18">
        <f t="shared" si="4"/>
        <v>0</v>
      </c>
      <c r="AC273" s="18">
        <f t="shared" si="4"/>
        <v>0</v>
      </c>
      <c r="AD273" s="18">
        <f t="shared" si="4"/>
        <v>0</v>
      </c>
      <c r="AE273" s="18">
        <f t="shared" si="4"/>
        <v>0</v>
      </c>
      <c r="AF273" s="18">
        <f t="shared" si="4"/>
        <v>0</v>
      </c>
      <c r="AG273" s="18">
        <f t="shared" si="4"/>
        <v>0</v>
      </c>
      <c r="AH273" s="18">
        <f t="shared" si="4"/>
        <v>0</v>
      </c>
      <c r="AI273" s="18">
        <f t="shared" si="4"/>
        <v>0</v>
      </c>
      <c r="AJ273" s="18">
        <f t="shared" si="4"/>
        <v>0</v>
      </c>
      <c r="AK273" s="18">
        <f t="shared" si="4"/>
        <v>0</v>
      </c>
      <c r="AL273" s="18">
        <f t="shared" si="5"/>
        <v>0</v>
      </c>
      <c r="AM273" s="18">
        <f t="shared" si="5"/>
        <v>0</v>
      </c>
      <c r="AN273" s="18">
        <f t="shared" si="5"/>
        <v>0</v>
      </c>
      <c r="AO273" s="18">
        <f t="shared" si="5"/>
        <v>9.5999999999999992E-3</v>
      </c>
      <c r="AP273" s="18">
        <f t="shared" si="5"/>
        <v>0.12</v>
      </c>
      <c r="AQ273" s="18">
        <f t="shared" si="5"/>
        <v>1.4999999999999999E-2</v>
      </c>
      <c r="AR273" s="18">
        <f t="shared" si="5"/>
        <v>3.5999999999999999E-3</v>
      </c>
      <c r="AS273" s="18">
        <f t="shared" si="5"/>
        <v>9.8357999999999987E-3</v>
      </c>
      <c r="AT273" s="18">
        <f t="shared" si="5"/>
        <v>-2.6764799999999998E-2</v>
      </c>
      <c r="AU273" s="18">
        <f t="shared" si="5"/>
        <v>1.3104299999999999E-2</v>
      </c>
      <c r="AV273" s="18">
        <f t="shared" si="5"/>
        <v>2.0624696999999994E-2</v>
      </c>
      <c r="AW273" s="18">
        <f t="shared" si="5"/>
        <v>0</v>
      </c>
      <c r="AX273" s="18">
        <f t="shared" si="5"/>
        <v>0</v>
      </c>
      <c r="AY273" s="18">
        <f t="shared" si="5"/>
        <v>0</v>
      </c>
      <c r="AZ273" s="18">
        <f t="shared" si="5"/>
        <v>0</v>
      </c>
      <c r="BA273" s="18">
        <f t="shared" si="5"/>
        <v>0</v>
      </c>
      <c r="BB273" s="18">
        <f t="shared" si="6"/>
        <v>0</v>
      </c>
      <c r="BC273" s="18">
        <f t="shared" si="6"/>
        <v>0</v>
      </c>
      <c r="BD273" s="18">
        <f t="shared" si="6"/>
        <v>0</v>
      </c>
      <c r="BE273" s="18">
        <f t="shared" si="6"/>
        <v>0</v>
      </c>
      <c r="BF273" s="18">
        <f t="shared" si="6"/>
        <v>0</v>
      </c>
      <c r="BG273" s="18">
        <f t="shared" si="6"/>
        <v>0</v>
      </c>
      <c r="BH273" s="18">
        <f t="shared" si="6"/>
        <v>0</v>
      </c>
      <c r="BI273" s="18">
        <f t="shared" si="6"/>
        <v>0</v>
      </c>
      <c r="BJ273" s="18">
        <f t="shared" si="6"/>
        <v>0</v>
      </c>
      <c r="BK273" s="18">
        <f t="shared" si="6"/>
        <v>0</v>
      </c>
      <c r="BL273" s="18">
        <f t="shared" si="6"/>
        <v>0</v>
      </c>
      <c r="BM273" s="18">
        <f t="shared" si="6"/>
        <v>0</v>
      </c>
      <c r="BN273" s="18">
        <f t="shared" si="6"/>
        <v>0</v>
      </c>
      <c r="BO273" s="18">
        <f t="shared" si="6"/>
        <v>0</v>
      </c>
      <c r="BP273" s="18">
        <f t="shared" si="6"/>
        <v>0</v>
      </c>
      <c r="BQ273" s="18">
        <f t="shared" si="6"/>
        <v>0</v>
      </c>
      <c r="BR273" s="18">
        <f t="shared" si="7"/>
        <v>0</v>
      </c>
      <c r="BS273" s="18">
        <f t="shared" si="7"/>
        <v>0</v>
      </c>
      <c r="BT273" s="18">
        <f t="shared" si="7"/>
        <v>0</v>
      </c>
      <c r="BU273" s="18">
        <f t="shared" si="7"/>
        <v>0</v>
      </c>
      <c r="BV273" s="18">
        <f t="shared" si="7"/>
        <v>0</v>
      </c>
      <c r="BW273" s="18">
        <f t="shared" si="7"/>
        <v>0</v>
      </c>
    </row>
    <row r="274" spans="4:75" x14ac:dyDescent="0.2">
      <c r="D274" s="11" t="s">
        <v>124</v>
      </c>
      <c r="E274" s="18">
        <f t="shared" si="2"/>
        <v>0</v>
      </c>
      <c r="F274" s="18">
        <f t="shared" si="3"/>
        <v>0</v>
      </c>
      <c r="G274" s="18">
        <f t="shared" si="3"/>
        <v>0</v>
      </c>
      <c r="H274" s="18">
        <f t="shared" si="3"/>
        <v>0</v>
      </c>
      <c r="I274" s="18">
        <f t="shared" si="3"/>
        <v>0</v>
      </c>
      <c r="J274" s="18">
        <f t="shared" si="3"/>
        <v>0</v>
      </c>
      <c r="K274" s="18">
        <f t="shared" si="3"/>
        <v>0</v>
      </c>
      <c r="L274" s="18">
        <f t="shared" si="3"/>
        <v>0</v>
      </c>
      <c r="M274" s="18">
        <f t="shared" si="3"/>
        <v>0</v>
      </c>
      <c r="N274" s="18">
        <f t="shared" si="3"/>
        <v>0</v>
      </c>
      <c r="O274" s="18">
        <f t="shared" si="3"/>
        <v>0</v>
      </c>
      <c r="P274" s="18">
        <f t="shared" si="3"/>
        <v>0</v>
      </c>
      <c r="Q274" s="18">
        <f t="shared" si="3"/>
        <v>0</v>
      </c>
      <c r="R274" s="18">
        <f t="shared" si="3"/>
        <v>0</v>
      </c>
      <c r="S274" s="18">
        <f t="shared" si="3"/>
        <v>0</v>
      </c>
      <c r="T274" s="18">
        <f t="shared" si="3"/>
        <v>0</v>
      </c>
      <c r="U274" s="18">
        <f t="shared" si="3"/>
        <v>0</v>
      </c>
      <c r="V274" s="18">
        <f t="shared" si="4"/>
        <v>0</v>
      </c>
      <c r="W274" s="18">
        <f t="shared" si="4"/>
        <v>0</v>
      </c>
      <c r="X274" s="18">
        <f t="shared" si="4"/>
        <v>0</v>
      </c>
      <c r="Y274" s="18">
        <f t="shared" si="4"/>
        <v>0</v>
      </c>
      <c r="Z274" s="18">
        <f t="shared" si="4"/>
        <v>0</v>
      </c>
      <c r="AA274" s="18">
        <f t="shared" si="4"/>
        <v>0</v>
      </c>
      <c r="AB274" s="18">
        <f t="shared" si="4"/>
        <v>0</v>
      </c>
      <c r="AC274" s="18">
        <f t="shared" si="4"/>
        <v>0</v>
      </c>
      <c r="AD274" s="18">
        <f t="shared" si="4"/>
        <v>0</v>
      </c>
      <c r="AE274" s="18">
        <f t="shared" si="4"/>
        <v>0</v>
      </c>
      <c r="AF274" s="18">
        <f t="shared" si="4"/>
        <v>0</v>
      </c>
      <c r="AG274" s="18">
        <f t="shared" si="4"/>
        <v>0</v>
      </c>
      <c r="AH274" s="18">
        <f t="shared" si="4"/>
        <v>0</v>
      </c>
      <c r="AI274" s="18">
        <f t="shared" si="4"/>
        <v>0</v>
      </c>
      <c r="AJ274" s="18">
        <f t="shared" si="4"/>
        <v>0</v>
      </c>
      <c r="AK274" s="18">
        <f t="shared" si="4"/>
        <v>0</v>
      </c>
      <c r="AL274" s="18">
        <f t="shared" si="5"/>
        <v>0</v>
      </c>
      <c r="AM274" s="18">
        <f t="shared" si="5"/>
        <v>0</v>
      </c>
      <c r="AN274" s="18">
        <f t="shared" si="5"/>
        <v>0</v>
      </c>
      <c r="AO274" s="18">
        <f t="shared" si="5"/>
        <v>0</v>
      </c>
      <c r="AP274" s="18">
        <f t="shared" si="5"/>
        <v>0</v>
      </c>
      <c r="AQ274" s="18">
        <f t="shared" si="5"/>
        <v>1.4999999999999999E-2</v>
      </c>
      <c r="AR274" s="18">
        <f t="shared" si="5"/>
        <v>6.6E-3</v>
      </c>
      <c r="AS274" s="18">
        <f t="shared" si="5"/>
        <v>1.7879999999999997E-3</v>
      </c>
      <c r="AT274" s="18">
        <f t="shared" si="5"/>
        <v>0</v>
      </c>
      <c r="AU274" s="18">
        <f t="shared" si="5"/>
        <v>1.2064799999999999E-2</v>
      </c>
      <c r="AV274" s="18">
        <f t="shared" si="5"/>
        <v>1.2149999999999999E-3</v>
      </c>
      <c r="AW274" s="18">
        <f t="shared" si="5"/>
        <v>0</v>
      </c>
      <c r="AX274" s="18">
        <f t="shared" si="5"/>
        <v>0</v>
      </c>
      <c r="AY274" s="18">
        <f t="shared" si="5"/>
        <v>0</v>
      </c>
      <c r="AZ274" s="18">
        <f t="shared" si="5"/>
        <v>0</v>
      </c>
      <c r="BA274" s="18">
        <f t="shared" si="5"/>
        <v>0</v>
      </c>
      <c r="BB274" s="18">
        <f t="shared" si="6"/>
        <v>0</v>
      </c>
      <c r="BC274" s="18">
        <f t="shared" si="6"/>
        <v>0</v>
      </c>
      <c r="BD274" s="18">
        <f t="shared" si="6"/>
        <v>0</v>
      </c>
      <c r="BE274" s="18">
        <f t="shared" si="6"/>
        <v>0</v>
      </c>
      <c r="BF274" s="18">
        <f t="shared" si="6"/>
        <v>0</v>
      </c>
      <c r="BG274" s="18">
        <f t="shared" si="6"/>
        <v>0</v>
      </c>
      <c r="BH274" s="18">
        <f t="shared" si="6"/>
        <v>0</v>
      </c>
      <c r="BI274" s="18">
        <f t="shared" si="6"/>
        <v>0</v>
      </c>
      <c r="BJ274" s="18">
        <f t="shared" si="6"/>
        <v>0</v>
      </c>
      <c r="BK274" s="18">
        <f t="shared" si="6"/>
        <v>0</v>
      </c>
      <c r="BL274" s="18">
        <f t="shared" si="6"/>
        <v>0</v>
      </c>
      <c r="BM274" s="18">
        <f t="shared" si="6"/>
        <v>0</v>
      </c>
      <c r="BN274" s="18">
        <f t="shared" si="6"/>
        <v>0</v>
      </c>
      <c r="BO274" s="18">
        <f t="shared" si="6"/>
        <v>0</v>
      </c>
      <c r="BP274" s="18">
        <f t="shared" si="6"/>
        <v>0</v>
      </c>
      <c r="BQ274" s="18">
        <f t="shared" si="6"/>
        <v>0</v>
      </c>
      <c r="BR274" s="18">
        <f t="shared" si="7"/>
        <v>0</v>
      </c>
      <c r="BS274" s="18">
        <f t="shared" si="7"/>
        <v>0</v>
      </c>
      <c r="BT274" s="18">
        <f t="shared" si="7"/>
        <v>0</v>
      </c>
      <c r="BU274" s="18">
        <f t="shared" si="7"/>
        <v>0</v>
      </c>
      <c r="BV274" s="18">
        <f t="shared" si="7"/>
        <v>0</v>
      </c>
      <c r="BW274" s="18">
        <f t="shared" si="7"/>
        <v>0</v>
      </c>
    </row>
    <row r="275" spans="4:75" x14ac:dyDescent="0.2">
      <c r="D275" s="11" t="s">
        <v>142</v>
      </c>
      <c r="E275" s="18">
        <f t="shared" si="2"/>
        <v>0</v>
      </c>
      <c r="F275" s="18">
        <f t="shared" si="3"/>
        <v>0</v>
      </c>
      <c r="G275" s="18">
        <f t="shared" si="3"/>
        <v>0</v>
      </c>
      <c r="H275" s="18">
        <f t="shared" si="3"/>
        <v>0</v>
      </c>
      <c r="I275" s="18">
        <f t="shared" si="3"/>
        <v>0</v>
      </c>
      <c r="J275" s="18">
        <f t="shared" si="3"/>
        <v>0</v>
      </c>
      <c r="K275" s="18">
        <f t="shared" si="3"/>
        <v>0</v>
      </c>
      <c r="L275" s="18">
        <f t="shared" si="3"/>
        <v>0</v>
      </c>
      <c r="M275" s="18">
        <f t="shared" si="3"/>
        <v>0</v>
      </c>
      <c r="N275" s="18">
        <f t="shared" si="3"/>
        <v>0</v>
      </c>
      <c r="O275" s="18">
        <f t="shared" si="3"/>
        <v>0</v>
      </c>
      <c r="P275" s="18">
        <f t="shared" si="3"/>
        <v>0</v>
      </c>
      <c r="Q275" s="18">
        <f t="shared" si="3"/>
        <v>0</v>
      </c>
      <c r="R275" s="18">
        <f t="shared" si="3"/>
        <v>0</v>
      </c>
      <c r="S275" s="18">
        <f t="shared" si="3"/>
        <v>0</v>
      </c>
      <c r="T275" s="18">
        <f t="shared" si="3"/>
        <v>0</v>
      </c>
      <c r="U275" s="18">
        <f t="shared" si="3"/>
        <v>0</v>
      </c>
      <c r="V275" s="18">
        <f t="shared" si="4"/>
        <v>0</v>
      </c>
      <c r="W275" s="18">
        <f t="shared" si="4"/>
        <v>0</v>
      </c>
      <c r="X275" s="18">
        <f t="shared" si="4"/>
        <v>0</v>
      </c>
      <c r="Y275" s="18">
        <f t="shared" si="4"/>
        <v>0</v>
      </c>
      <c r="Z275" s="18">
        <f t="shared" si="4"/>
        <v>0</v>
      </c>
      <c r="AA275" s="18">
        <f t="shared" si="4"/>
        <v>0</v>
      </c>
      <c r="AB275" s="18">
        <f t="shared" si="4"/>
        <v>0</v>
      </c>
      <c r="AC275" s="18">
        <f t="shared" si="4"/>
        <v>0</v>
      </c>
      <c r="AD275" s="18">
        <f t="shared" si="4"/>
        <v>0</v>
      </c>
      <c r="AE275" s="18">
        <f t="shared" si="4"/>
        <v>0</v>
      </c>
      <c r="AF275" s="18">
        <f t="shared" si="4"/>
        <v>0</v>
      </c>
      <c r="AG275" s="18">
        <f t="shared" si="4"/>
        <v>0</v>
      </c>
      <c r="AH275" s="18">
        <f t="shared" si="4"/>
        <v>0</v>
      </c>
      <c r="AI275" s="18">
        <f t="shared" si="4"/>
        <v>0</v>
      </c>
      <c r="AJ275" s="18">
        <f t="shared" si="4"/>
        <v>0</v>
      </c>
      <c r="AK275" s="18">
        <f t="shared" si="4"/>
        <v>0</v>
      </c>
      <c r="AL275" s="18">
        <f t="shared" si="5"/>
        <v>0</v>
      </c>
      <c r="AM275" s="18">
        <f t="shared" si="5"/>
        <v>0</v>
      </c>
      <c r="AN275" s="18">
        <f t="shared" si="5"/>
        <v>0</v>
      </c>
      <c r="AO275" s="18">
        <f t="shared" si="5"/>
        <v>0</v>
      </c>
      <c r="AP275" s="18">
        <f t="shared" si="5"/>
        <v>0.03</v>
      </c>
      <c r="AQ275" s="18">
        <f t="shared" si="5"/>
        <v>2.4E-2</v>
      </c>
      <c r="AR275" s="18">
        <f t="shared" si="5"/>
        <v>3.3E-3</v>
      </c>
      <c r="AS275" s="18">
        <f t="shared" si="5"/>
        <v>0.43909350000000003</v>
      </c>
      <c r="AT275" s="18">
        <f t="shared" si="5"/>
        <v>1.5561E-2</v>
      </c>
      <c r="AU275" s="18">
        <f t="shared" si="5"/>
        <v>1.8175199999999996E-2</v>
      </c>
      <c r="AV275" s="18">
        <f t="shared" si="5"/>
        <v>0</v>
      </c>
      <c r="AW275" s="18">
        <f t="shared" si="5"/>
        <v>0</v>
      </c>
      <c r="AX275" s="18">
        <f t="shared" si="5"/>
        <v>0</v>
      </c>
      <c r="AY275" s="18">
        <f t="shared" si="5"/>
        <v>0</v>
      </c>
      <c r="AZ275" s="18">
        <f t="shared" si="5"/>
        <v>0</v>
      </c>
      <c r="BA275" s="18">
        <f t="shared" si="5"/>
        <v>0</v>
      </c>
      <c r="BB275" s="18">
        <f t="shared" si="6"/>
        <v>0</v>
      </c>
      <c r="BC275" s="18">
        <f t="shared" si="6"/>
        <v>0</v>
      </c>
      <c r="BD275" s="18">
        <f t="shared" si="6"/>
        <v>0</v>
      </c>
      <c r="BE275" s="18">
        <f t="shared" si="6"/>
        <v>0</v>
      </c>
      <c r="BF275" s="18">
        <f t="shared" si="6"/>
        <v>0</v>
      </c>
      <c r="BG275" s="18">
        <f t="shared" si="6"/>
        <v>0</v>
      </c>
      <c r="BH275" s="18">
        <f t="shared" si="6"/>
        <v>0</v>
      </c>
      <c r="BI275" s="18">
        <f t="shared" si="6"/>
        <v>0</v>
      </c>
      <c r="BJ275" s="18">
        <f t="shared" si="6"/>
        <v>0</v>
      </c>
      <c r="BK275" s="18">
        <f t="shared" si="6"/>
        <v>0</v>
      </c>
      <c r="BL275" s="18">
        <f t="shared" si="6"/>
        <v>0</v>
      </c>
      <c r="BM275" s="18">
        <f t="shared" si="6"/>
        <v>0</v>
      </c>
      <c r="BN275" s="18">
        <f t="shared" si="6"/>
        <v>0</v>
      </c>
      <c r="BO275" s="18">
        <f t="shared" si="6"/>
        <v>0</v>
      </c>
      <c r="BP275" s="18">
        <f t="shared" si="6"/>
        <v>0</v>
      </c>
      <c r="BQ275" s="18">
        <f t="shared" si="6"/>
        <v>0</v>
      </c>
      <c r="BR275" s="18">
        <f t="shared" si="7"/>
        <v>0</v>
      </c>
      <c r="BS275" s="18">
        <f t="shared" si="7"/>
        <v>0</v>
      </c>
      <c r="BT275" s="18">
        <f t="shared" si="7"/>
        <v>0</v>
      </c>
      <c r="BU275" s="18">
        <f t="shared" si="7"/>
        <v>0</v>
      </c>
      <c r="BV275" s="18">
        <f t="shared" si="7"/>
        <v>0</v>
      </c>
      <c r="BW275" s="18">
        <f t="shared" si="7"/>
        <v>0</v>
      </c>
    </row>
    <row r="276" spans="4:75" x14ac:dyDescent="0.2">
      <c r="D276" s="11" t="s">
        <v>163</v>
      </c>
      <c r="E276" s="18">
        <f t="shared" si="2"/>
        <v>0</v>
      </c>
      <c r="F276" s="18">
        <f t="shared" si="3"/>
        <v>0</v>
      </c>
      <c r="G276" s="18">
        <f t="shared" si="3"/>
        <v>0</v>
      </c>
      <c r="H276" s="18">
        <f t="shared" si="3"/>
        <v>0</v>
      </c>
      <c r="I276" s="18">
        <f t="shared" si="3"/>
        <v>0</v>
      </c>
      <c r="J276" s="18">
        <f t="shared" si="3"/>
        <v>0</v>
      </c>
      <c r="K276" s="18">
        <f t="shared" si="3"/>
        <v>0</v>
      </c>
      <c r="L276" s="18">
        <f t="shared" si="3"/>
        <v>0</v>
      </c>
      <c r="M276" s="18">
        <f t="shared" si="3"/>
        <v>0</v>
      </c>
      <c r="N276" s="18">
        <f t="shared" si="3"/>
        <v>0</v>
      </c>
      <c r="O276" s="18">
        <f t="shared" si="3"/>
        <v>0</v>
      </c>
      <c r="P276" s="18">
        <f t="shared" si="3"/>
        <v>0</v>
      </c>
      <c r="Q276" s="18">
        <f t="shared" si="3"/>
        <v>0</v>
      </c>
      <c r="R276" s="18">
        <f t="shared" si="3"/>
        <v>0</v>
      </c>
      <c r="S276" s="18">
        <f t="shared" si="3"/>
        <v>0</v>
      </c>
      <c r="T276" s="18">
        <f t="shared" si="3"/>
        <v>0</v>
      </c>
      <c r="U276" s="18">
        <f t="shared" si="3"/>
        <v>0</v>
      </c>
      <c r="V276" s="18">
        <f t="shared" si="4"/>
        <v>0</v>
      </c>
      <c r="W276" s="18">
        <f t="shared" si="4"/>
        <v>0</v>
      </c>
      <c r="X276" s="18">
        <f t="shared" si="4"/>
        <v>0</v>
      </c>
      <c r="Y276" s="18">
        <f t="shared" si="4"/>
        <v>0</v>
      </c>
      <c r="Z276" s="18">
        <f t="shared" si="4"/>
        <v>0</v>
      </c>
      <c r="AA276" s="18">
        <f t="shared" si="4"/>
        <v>0</v>
      </c>
      <c r="AB276" s="18">
        <f t="shared" si="4"/>
        <v>0</v>
      </c>
      <c r="AC276" s="18">
        <f t="shared" si="4"/>
        <v>0</v>
      </c>
      <c r="AD276" s="18">
        <f t="shared" si="4"/>
        <v>0</v>
      </c>
      <c r="AE276" s="18">
        <f t="shared" si="4"/>
        <v>0</v>
      </c>
      <c r="AF276" s="18">
        <f t="shared" si="4"/>
        <v>0</v>
      </c>
      <c r="AG276" s="18">
        <f t="shared" si="4"/>
        <v>0</v>
      </c>
      <c r="AH276" s="18">
        <f t="shared" si="4"/>
        <v>0</v>
      </c>
      <c r="AI276" s="18">
        <f t="shared" si="4"/>
        <v>0</v>
      </c>
      <c r="AJ276" s="18">
        <f t="shared" si="4"/>
        <v>0</v>
      </c>
      <c r="AK276" s="18">
        <f t="shared" si="4"/>
        <v>0</v>
      </c>
      <c r="AL276" s="18">
        <f t="shared" si="5"/>
        <v>0</v>
      </c>
      <c r="AM276" s="18">
        <f t="shared" si="5"/>
        <v>0</v>
      </c>
      <c r="AN276" s="18">
        <f t="shared" si="5"/>
        <v>0</v>
      </c>
      <c r="AO276" s="18">
        <f t="shared" si="5"/>
        <v>2.0400000000000001E-2</v>
      </c>
      <c r="AP276" s="18">
        <f t="shared" si="5"/>
        <v>0</v>
      </c>
      <c r="AQ276" s="18">
        <f t="shared" si="5"/>
        <v>0</v>
      </c>
      <c r="AR276" s="18">
        <f t="shared" si="5"/>
        <v>0</v>
      </c>
      <c r="AS276" s="18">
        <f t="shared" si="5"/>
        <v>3.8159999999999999E-3</v>
      </c>
      <c r="AT276" s="18">
        <f t="shared" si="5"/>
        <v>2.4900000000000002E-2</v>
      </c>
      <c r="AU276" s="18">
        <f t="shared" si="5"/>
        <v>2.0161229999999995E-2</v>
      </c>
      <c r="AV276" s="18">
        <f t="shared" si="5"/>
        <v>3.0815999999999996E-2</v>
      </c>
      <c r="AW276" s="18">
        <f t="shared" si="5"/>
        <v>0</v>
      </c>
      <c r="AX276" s="18">
        <f t="shared" si="5"/>
        <v>0</v>
      </c>
      <c r="AY276" s="18">
        <f t="shared" si="5"/>
        <v>0</v>
      </c>
      <c r="AZ276" s="18">
        <f t="shared" si="5"/>
        <v>0</v>
      </c>
      <c r="BA276" s="18">
        <f t="shared" si="5"/>
        <v>0</v>
      </c>
      <c r="BB276" s="18">
        <f t="shared" si="6"/>
        <v>0</v>
      </c>
      <c r="BC276" s="18">
        <f t="shared" si="6"/>
        <v>0</v>
      </c>
      <c r="BD276" s="18">
        <f t="shared" si="6"/>
        <v>0</v>
      </c>
      <c r="BE276" s="18">
        <f t="shared" si="6"/>
        <v>0</v>
      </c>
      <c r="BF276" s="18">
        <f t="shared" si="6"/>
        <v>0</v>
      </c>
      <c r="BG276" s="18">
        <f t="shared" si="6"/>
        <v>0</v>
      </c>
      <c r="BH276" s="18">
        <f t="shared" si="6"/>
        <v>0</v>
      </c>
      <c r="BI276" s="18">
        <f t="shared" si="6"/>
        <v>0</v>
      </c>
      <c r="BJ276" s="18">
        <f t="shared" si="6"/>
        <v>0</v>
      </c>
      <c r="BK276" s="18">
        <f t="shared" si="6"/>
        <v>0</v>
      </c>
      <c r="BL276" s="18">
        <f t="shared" si="6"/>
        <v>0</v>
      </c>
      <c r="BM276" s="18">
        <f t="shared" si="6"/>
        <v>0</v>
      </c>
      <c r="BN276" s="18">
        <f t="shared" si="6"/>
        <v>0</v>
      </c>
      <c r="BO276" s="18">
        <f t="shared" si="6"/>
        <v>0</v>
      </c>
      <c r="BP276" s="18">
        <f t="shared" si="6"/>
        <v>0</v>
      </c>
      <c r="BQ276" s="18">
        <f t="shared" si="6"/>
        <v>0</v>
      </c>
      <c r="BR276" s="18">
        <f t="shared" si="7"/>
        <v>0</v>
      </c>
      <c r="BS276" s="18">
        <f t="shared" si="7"/>
        <v>0</v>
      </c>
      <c r="BT276" s="18">
        <f t="shared" si="7"/>
        <v>0</v>
      </c>
      <c r="BU276" s="18">
        <f t="shared" si="7"/>
        <v>0</v>
      </c>
      <c r="BV276" s="18">
        <f t="shared" si="7"/>
        <v>0</v>
      </c>
      <c r="BW276" s="18">
        <f t="shared" si="7"/>
        <v>0</v>
      </c>
    </row>
    <row r="277" spans="4:75" x14ac:dyDescent="0.2">
      <c r="D277" s="11" t="s">
        <v>173</v>
      </c>
      <c r="E277" s="18">
        <f t="shared" si="2"/>
        <v>0</v>
      </c>
      <c r="F277" s="18">
        <f t="shared" si="3"/>
        <v>0</v>
      </c>
      <c r="G277" s="18">
        <f t="shared" si="3"/>
        <v>0</v>
      </c>
      <c r="H277" s="18">
        <f t="shared" si="3"/>
        <v>0</v>
      </c>
      <c r="I277" s="18">
        <f t="shared" si="3"/>
        <v>0</v>
      </c>
      <c r="J277" s="18">
        <f t="shared" si="3"/>
        <v>0</v>
      </c>
      <c r="K277" s="18">
        <f t="shared" si="3"/>
        <v>0</v>
      </c>
      <c r="L277" s="18">
        <f t="shared" si="3"/>
        <v>0</v>
      </c>
      <c r="M277" s="18">
        <f t="shared" si="3"/>
        <v>0</v>
      </c>
      <c r="N277" s="18">
        <f t="shared" si="3"/>
        <v>0</v>
      </c>
      <c r="O277" s="18">
        <f t="shared" si="3"/>
        <v>0</v>
      </c>
      <c r="P277" s="18">
        <f t="shared" si="3"/>
        <v>0</v>
      </c>
      <c r="Q277" s="18">
        <f t="shared" si="3"/>
        <v>0</v>
      </c>
      <c r="R277" s="18">
        <f t="shared" si="3"/>
        <v>0</v>
      </c>
      <c r="S277" s="18">
        <f t="shared" si="3"/>
        <v>0</v>
      </c>
      <c r="T277" s="18">
        <f t="shared" si="3"/>
        <v>0</v>
      </c>
      <c r="U277" s="18">
        <f t="shared" si="3"/>
        <v>0</v>
      </c>
      <c r="V277" s="18">
        <f t="shared" si="4"/>
        <v>0</v>
      </c>
      <c r="W277" s="18">
        <f t="shared" si="4"/>
        <v>0</v>
      </c>
      <c r="X277" s="18">
        <f t="shared" si="4"/>
        <v>0</v>
      </c>
      <c r="Y277" s="18">
        <f t="shared" si="4"/>
        <v>0</v>
      </c>
      <c r="Z277" s="18">
        <f t="shared" si="4"/>
        <v>0</v>
      </c>
      <c r="AA277" s="18">
        <f t="shared" si="4"/>
        <v>0</v>
      </c>
      <c r="AB277" s="18">
        <f t="shared" si="4"/>
        <v>0</v>
      </c>
      <c r="AC277" s="18">
        <f t="shared" si="4"/>
        <v>0</v>
      </c>
      <c r="AD277" s="18">
        <f t="shared" si="4"/>
        <v>0</v>
      </c>
      <c r="AE277" s="18">
        <f t="shared" si="4"/>
        <v>0</v>
      </c>
      <c r="AF277" s="18">
        <f t="shared" si="4"/>
        <v>0</v>
      </c>
      <c r="AG277" s="18">
        <f t="shared" si="4"/>
        <v>0</v>
      </c>
      <c r="AH277" s="18">
        <f t="shared" si="4"/>
        <v>0</v>
      </c>
      <c r="AI277" s="18">
        <f t="shared" si="4"/>
        <v>0</v>
      </c>
      <c r="AJ277" s="18">
        <f t="shared" si="4"/>
        <v>0</v>
      </c>
      <c r="AK277" s="18">
        <f t="shared" si="4"/>
        <v>0</v>
      </c>
      <c r="AL277" s="18">
        <f t="shared" si="5"/>
        <v>0</v>
      </c>
      <c r="AM277" s="18">
        <f t="shared" si="5"/>
        <v>0</v>
      </c>
      <c r="AN277" s="18">
        <f t="shared" si="5"/>
        <v>0</v>
      </c>
      <c r="AO277" s="18">
        <f t="shared" si="5"/>
        <v>1.2617999999999998</v>
      </c>
      <c r="AP277" s="18">
        <f t="shared" si="5"/>
        <v>0.03</v>
      </c>
      <c r="AQ277" s="18">
        <f t="shared" si="5"/>
        <v>1.2E-2</v>
      </c>
      <c r="AR277" s="18">
        <f t="shared" si="5"/>
        <v>4.7999999999999996E-3</v>
      </c>
      <c r="AS277" s="18">
        <f t="shared" si="5"/>
        <v>0.16378569299999998</v>
      </c>
      <c r="AT277" s="18">
        <f t="shared" si="5"/>
        <v>0.147793062</v>
      </c>
      <c r="AU277" s="18">
        <f t="shared" si="5"/>
        <v>0.15585475499999998</v>
      </c>
      <c r="AV277" s="18">
        <f t="shared" si="5"/>
        <v>0.51380269199999995</v>
      </c>
      <c r="AW277" s="18">
        <f t="shared" si="5"/>
        <v>0.38054910585473684</v>
      </c>
      <c r="AX277" s="18">
        <f t="shared" si="5"/>
        <v>0.33494728992523398</v>
      </c>
      <c r="AY277" s="18">
        <f t="shared" si="5"/>
        <v>0.29070058962728046</v>
      </c>
      <c r="AZ277" s="18">
        <f t="shared" si="5"/>
        <v>0.29172220955613515</v>
      </c>
      <c r="BA277" s="18">
        <f t="shared" si="5"/>
        <v>0.294620783314887</v>
      </c>
      <c r="BB277" s="18">
        <f t="shared" si="6"/>
        <v>0.29838021438730294</v>
      </c>
      <c r="BC277" s="18">
        <f t="shared" si="6"/>
        <v>0.3028147350373836</v>
      </c>
      <c r="BD277" s="18">
        <f t="shared" si="6"/>
        <v>0.30733604544631288</v>
      </c>
      <c r="BE277" s="18">
        <f t="shared" si="6"/>
        <v>0.3114093768306927</v>
      </c>
      <c r="BF277" s="18">
        <f t="shared" si="6"/>
        <v>0.31590577816368381</v>
      </c>
      <c r="BG277" s="18">
        <f t="shared" si="6"/>
        <v>0.32103075312217394</v>
      </c>
      <c r="BH277" s="18">
        <f t="shared" si="6"/>
        <v>0.32599154579521122</v>
      </c>
      <c r="BI277" s="18">
        <f t="shared" si="6"/>
        <v>0.33052047469854423</v>
      </c>
      <c r="BJ277" s="18">
        <f t="shared" si="6"/>
        <v>0.33485596014803964</v>
      </c>
      <c r="BK277" s="18">
        <f t="shared" si="6"/>
        <v>0.3387098851824244</v>
      </c>
      <c r="BL277" s="18">
        <f t="shared" si="6"/>
        <v>0.34257091928144262</v>
      </c>
      <c r="BM277" s="18">
        <f t="shared" si="6"/>
        <v>0.3465143170149198</v>
      </c>
      <c r="BN277" s="18">
        <f t="shared" si="6"/>
        <v>0.35037017865427317</v>
      </c>
      <c r="BO277" s="18">
        <f t="shared" si="6"/>
        <v>0.35476718339988361</v>
      </c>
      <c r="BP277" s="18">
        <f t="shared" si="6"/>
        <v>0.35938238595231004</v>
      </c>
      <c r="BQ277" s="18">
        <f t="shared" si="6"/>
        <v>0.36384729060190762</v>
      </c>
      <c r="BR277" s="18">
        <f t="shared" si="7"/>
        <v>0.36753345773458551</v>
      </c>
      <c r="BS277" s="18">
        <f t="shared" si="7"/>
        <v>0.37126580319900165</v>
      </c>
      <c r="BT277" s="18">
        <f t="shared" si="7"/>
        <v>0.37504505288552975</v>
      </c>
      <c r="BU277" s="18">
        <f t="shared" si="7"/>
        <v>0.37887197688163238</v>
      </c>
      <c r="BV277" s="18">
        <f t="shared" si="7"/>
        <v>0.38274734430490642</v>
      </c>
      <c r="BW277" s="18">
        <f t="shared" si="7"/>
        <v>0.38667193616139789</v>
      </c>
    </row>
    <row r="278" spans="4:75" x14ac:dyDescent="0.2">
      <c r="D278" s="11" t="s">
        <v>182</v>
      </c>
      <c r="E278" s="18">
        <f t="shared" si="2"/>
        <v>0</v>
      </c>
      <c r="F278" s="18">
        <f t="shared" si="3"/>
        <v>0</v>
      </c>
      <c r="G278" s="18">
        <f t="shared" si="3"/>
        <v>0</v>
      </c>
      <c r="H278" s="18">
        <f t="shared" si="3"/>
        <v>0</v>
      </c>
      <c r="I278" s="18">
        <f t="shared" si="3"/>
        <v>0</v>
      </c>
      <c r="J278" s="18">
        <f t="shared" si="3"/>
        <v>0</v>
      </c>
      <c r="K278" s="18">
        <f t="shared" si="3"/>
        <v>0</v>
      </c>
      <c r="L278" s="18">
        <f t="shared" si="3"/>
        <v>0</v>
      </c>
      <c r="M278" s="18">
        <f t="shared" si="3"/>
        <v>0</v>
      </c>
      <c r="N278" s="18">
        <f t="shared" si="3"/>
        <v>0</v>
      </c>
      <c r="O278" s="18">
        <f t="shared" si="3"/>
        <v>0</v>
      </c>
      <c r="P278" s="18">
        <f t="shared" si="3"/>
        <v>0</v>
      </c>
      <c r="Q278" s="18">
        <f t="shared" si="3"/>
        <v>0</v>
      </c>
      <c r="R278" s="18">
        <f t="shared" si="3"/>
        <v>0</v>
      </c>
      <c r="S278" s="18">
        <f t="shared" si="3"/>
        <v>0</v>
      </c>
      <c r="T278" s="18">
        <f t="shared" si="3"/>
        <v>0</v>
      </c>
      <c r="U278" s="18">
        <f t="shared" si="3"/>
        <v>0</v>
      </c>
      <c r="V278" s="18">
        <f t="shared" si="4"/>
        <v>0</v>
      </c>
      <c r="W278" s="18">
        <f t="shared" si="4"/>
        <v>0</v>
      </c>
      <c r="X278" s="18">
        <f t="shared" si="4"/>
        <v>0</v>
      </c>
      <c r="Y278" s="18">
        <f t="shared" si="4"/>
        <v>0</v>
      </c>
      <c r="Z278" s="18">
        <f t="shared" si="4"/>
        <v>0</v>
      </c>
      <c r="AA278" s="18">
        <f t="shared" si="4"/>
        <v>0</v>
      </c>
      <c r="AB278" s="18">
        <f t="shared" si="4"/>
        <v>0</v>
      </c>
      <c r="AC278" s="18">
        <f t="shared" si="4"/>
        <v>0</v>
      </c>
      <c r="AD278" s="18">
        <f t="shared" si="4"/>
        <v>0</v>
      </c>
      <c r="AE278" s="18">
        <f t="shared" si="4"/>
        <v>0</v>
      </c>
      <c r="AF278" s="18">
        <f t="shared" si="4"/>
        <v>0</v>
      </c>
      <c r="AG278" s="18">
        <f t="shared" si="4"/>
        <v>0</v>
      </c>
      <c r="AH278" s="18">
        <f t="shared" si="4"/>
        <v>0</v>
      </c>
      <c r="AI278" s="18">
        <f t="shared" si="4"/>
        <v>0</v>
      </c>
      <c r="AJ278" s="18">
        <f t="shared" si="4"/>
        <v>0</v>
      </c>
      <c r="AK278" s="18">
        <f t="shared" si="4"/>
        <v>0</v>
      </c>
      <c r="AL278" s="18">
        <f t="shared" si="5"/>
        <v>0</v>
      </c>
      <c r="AM278" s="18">
        <f t="shared" si="5"/>
        <v>1.8468749999999998</v>
      </c>
      <c r="AN278" s="18">
        <f t="shared" si="5"/>
        <v>1.845</v>
      </c>
      <c r="AO278" s="18">
        <f t="shared" si="5"/>
        <v>2.8295999999999997</v>
      </c>
      <c r="AP278" s="18">
        <f t="shared" si="5"/>
        <v>7.1999999999999993</v>
      </c>
      <c r="AQ278" s="18">
        <f t="shared" si="5"/>
        <v>0.99899999999999989</v>
      </c>
      <c r="AR278" s="18">
        <f t="shared" si="5"/>
        <v>4.8659999999999997</v>
      </c>
      <c r="AS278" s="18">
        <f t="shared" si="5"/>
        <v>6.2578965000000002</v>
      </c>
      <c r="AT278" s="18">
        <f t="shared" si="5"/>
        <v>2.6846508</v>
      </c>
      <c r="AU278" s="18">
        <f t="shared" si="5"/>
        <v>4.7961203999999995</v>
      </c>
      <c r="AV278" s="18">
        <f t="shared" si="5"/>
        <v>6.9308678999999991</v>
      </c>
      <c r="AW278" s="18">
        <f t="shared" si="5"/>
        <v>7.0800835766855386</v>
      </c>
      <c r="AX278" s="18">
        <f t="shared" si="5"/>
        <v>7.0659083809436041</v>
      </c>
      <c r="AY278" s="18">
        <f t="shared" si="5"/>
        <v>7.0671153162001819</v>
      </c>
      <c r="AZ278" s="18">
        <f t="shared" si="5"/>
        <v>7.0838486732055843</v>
      </c>
      <c r="BA278" s="18">
        <f t="shared" si="5"/>
        <v>7.1275680724373354</v>
      </c>
      <c r="BB278" s="18">
        <f t="shared" si="6"/>
        <v>7.2034291792943801</v>
      </c>
      <c r="BC278" s="18">
        <f t="shared" si="6"/>
        <v>7.2744033897680325</v>
      </c>
      <c r="BD278" s="18">
        <f t="shared" si="6"/>
        <v>7.3431351566915692</v>
      </c>
      <c r="BE278" s="18">
        <f t="shared" si="6"/>
        <v>7.3815354202182464</v>
      </c>
      <c r="BF278" s="18">
        <f t="shared" si="6"/>
        <v>7.4594008808044876</v>
      </c>
      <c r="BG278" s="18">
        <f t="shared" si="6"/>
        <v>7.5818784767015144</v>
      </c>
      <c r="BH278" s="18">
        <f t="shared" si="6"/>
        <v>7.6167667840206414</v>
      </c>
      <c r="BI278" s="18">
        <f t="shared" si="6"/>
        <v>7.6731495819578184</v>
      </c>
      <c r="BJ278" s="18">
        <f t="shared" si="6"/>
        <v>7.7570545741345427</v>
      </c>
      <c r="BK278" s="18">
        <f t="shared" si="6"/>
        <v>7.8163709330753566</v>
      </c>
      <c r="BL278" s="18">
        <f t="shared" si="6"/>
        <v>7.8818256270010005</v>
      </c>
      <c r="BM278" s="18">
        <f t="shared" si="6"/>
        <v>7.9467344889887226</v>
      </c>
      <c r="BN278" s="18">
        <f t="shared" si="6"/>
        <v>8.0060858262215806</v>
      </c>
      <c r="BO278" s="18">
        <f t="shared" si="6"/>
        <v>8.0888152375264593</v>
      </c>
      <c r="BP278" s="18">
        <f t="shared" si="6"/>
        <v>8.1837621873254385</v>
      </c>
      <c r="BQ278" s="18">
        <f t="shared" si="6"/>
        <v>8.2726938591629509</v>
      </c>
      <c r="BR278" s="18">
        <f t="shared" si="7"/>
        <v>8.3507837771781777</v>
      </c>
      <c r="BS278" s="18">
        <f t="shared" si="7"/>
        <v>8.4306824995665703</v>
      </c>
      <c r="BT278" s="18">
        <f t="shared" si="7"/>
        <v>8.512446426830941</v>
      </c>
      <c r="BU278" s="18">
        <f t="shared" si="7"/>
        <v>8.5961358602788582</v>
      </c>
      <c r="BV278" s="18">
        <f t="shared" si="7"/>
        <v>8.6818148269867983</v>
      </c>
      <c r="BW278" s="18">
        <f t="shared" si="7"/>
        <v>8.7695509761543757</v>
      </c>
    </row>
    <row r="279" spans="4:75" x14ac:dyDescent="0.2">
      <c r="D279" s="11" t="s">
        <v>198</v>
      </c>
      <c r="E279" s="18">
        <f t="shared" si="2"/>
        <v>0</v>
      </c>
      <c r="F279" s="18">
        <f t="shared" si="3"/>
        <v>0</v>
      </c>
      <c r="G279" s="18">
        <f t="shared" si="3"/>
        <v>0</v>
      </c>
      <c r="H279" s="18">
        <f t="shared" si="3"/>
        <v>0</v>
      </c>
      <c r="I279" s="18">
        <f t="shared" si="3"/>
        <v>0</v>
      </c>
      <c r="J279" s="18">
        <f t="shared" si="3"/>
        <v>0</v>
      </c>
      <c r="K279" s="18">
        <f t="shared" si="3"/>
        <v>0</v>
      </c>
      <c r="L279" s="18">
        <f t="shared" si="3"/>
        <v>0</v>
      </c>
      <c r="M279" s="18">
        <f t="shared" si="3"/>
        <v>0</v>
      </c>
      <c r="N279" s="18">
        <f t="shared" si="3"/>
        <v>0</v>
      </c>
      <c r="O279" s="18">
        <f t="shared" si="3"/>
        <v>0</v>
      </c>
      <c r="P279" s="18">
        <f t="shared" si="3"/>
        <v>0</v>
      </c>
      <c r="Q279" s="18">
        <f t="shared" si="3"/>
        <v>0</v>
      </c>
      <c r="R279" s="18">
        <f t="shared" si="3"/>
        <v>0</v>
      </c>
      <c r="S279" s="18">
        <f t="shared" si="3"/>
        <v>0</v>
      </c>
      <c r="T279" s="18">
        <f t="shared" si="3"/>
        <v>0</v>
      </c>
      <c r="U279" s="18">
        <f t="shared" si="3"/>
        <v>0</v>
      </c>
      <c r="V279" s="18">
        <f t="shared" si="4"/>
        <v>0</v>
      </c>
      <c r="W279" s="18">
        <f t="shared" si="4"/>
        <v>0</v>
      </c>
      <c r="X279" s="18">
        <f t="shared" si="4"/>
        <v>0</v>
      </c>
      <c r="Y279" s="18">
        <f t="shared" si="4"/>
        <v>0</v>
      </c>
      <c r="Z279" s="18">
        <f t="shared" si="4"/>
        <v>0</v>
      </c>
      <c r="AA279" s="18">
        <f t="shared" si="4"/>
        <v>0</v>
      </c>
      <c r="AB279" s="18">
        <f t="shared" si="4"/>
        <v>0</v>
      </c>
      <c r="AC279" s="18">
        <f t="shared" si="4"/>
        <v>0</v>
      </c>
      <c r="AD279" s="18">
        <f t="shared" si="4"/>
        <v>0</v>
      </c>
      <c r="AE279" s="18">
        <f t="shared" si="4"/>
        <v>0</v>
      </c>
      <c r="AF279" s="18">
        <f t="shared" si="4"/>
        <v>0</v>
      </c>
      <c r="AG279" s="18">
        <f t="shared" si="4"/>
        <v>0</v>
      </c>
      <c r="AH279" s="18">
        <f t="shared" si="4"/>
        <v>0</v>
      </c>
      <c r="AI279" s="18">
        <f t="shared" si="4"/>
        <v>0</v>
      </c>
      <c r="AJ279" s="18">
        <f t="shared" si="4"/>
        <v>0.159</v>
      </c>
      <c r="AK279" s="18">
        <f t="shared" si="4"/>
        <v>0.62699999999999989</v>
      </c>
      <c r="AL279" s="18">
        <f t="shared" si="5"/>
        <v>0.20699999999999999</v>
      </c>
      <c r="AM279" s="18">
        <f t="shared" si="5"/>
        <v>0</v>
      </c>
      <c r="AN279" s="18">
        <f t="shared" si="5"/>
        <v>0</v>
      </c>
      <c r="AO279" s="18">
        <f t="shared" si="5"/>
        <v>0</v>
      </c>
      <c r="AP279" s="18">
        <f t="shared" si="5"/>
        <v>0</v>
      </c>
      <c r="AQ279" s="18">
        <f t="shared" si="5"/>
        <v>6.0000000000000001E-3</v>
      </c>
      <c r="AR279" s="18">
        <f t="shared" si="5"/>
        <v>0</v>
      </c>
      <c r="AS279" s="18">
        <f t="shared" si="5"/>
        <v>1.6095E-3</v>
      </c>
      <c r="AT279" s="18">
        <f t="shared" si="5"/>
        <v>7.7999999999999996E-3</v>
      </c>
      <c r="AU279" s="18">
        <f t="shared" si="5"/>
        <v>7.7999999999999996E-3</v>
      </c>
      <c r="AV279" s="18">
        <f t="shared" si="5"/>
        <v>3.4470000000000001E-2</v>
      </c>
      <c r="AW279" s="18">
        <f t="shared" si="5"/>
        <v>0</v>
      </c>
      <c r="AX279" s="18">
        <f t="shared" si="5"/>
        <v>0</v>
      </c>
      <c r="AY279" s="18">
        <f t="shared" si="5"/>
        <v>0</v>
      </c>
      <c r="AZ279" s="18">
        <f t="shared" si="5"/>
        <v>0</v>
      </c>
      <c r="BA279" s="18">
        <f t="shared" si="5"/>
        <v>0</v>
      </c>
      <c r="BB279" s="18">
        <f t="shared" si="6"/>
        <v>0</v>
      </c>
      <c r="BC279" s="18">
        <f t="shared" si="6"/>
        <v>0</v>
      </c>
      <c r="BD279" s="18">
        <f t="shared" si="6"/>
        <v>0</v>
      </c>
      <c r="BE279" s="18">
        <f t="shared" si="6"/>
        <v>0</v>
      </c>
      <c r="BF279" s="18">
        <f t="shared" si="6"/>
        <v>0</v>
      </c>
      <c r="BG279" s="18">
        <f t="shared" si="6"/>
        <v>0</v>
      </c>
      <c r="BH279" s="18">
        <f t="shared" si="6"/>
        <v>0</v>
      </c>
      <c r="BI279" s="18">
        <f t="shared" si="6"/>
        <v>0</v>
      </c>
      <c r="BJ279" s="18">
        <f t="shared" si="6"/>
        <v>0</v>
      </c>
      <c r="BK279" s="18">
        <f t="shared" si="6"/>
        <v>0</v>
      </c>
      <c r="BL279" s="18">
        <f t="shared" si="6"/>
        <v>0</v>
      </c>
      <c r="BM279" s="18">
        <f t="shared" si="6"/>
        <v>0</v>
      </c>
      <c r="BN279" s="18">
        <f t="shared" si="6"/>
        <v>0</v>
      </c>
      <c r="BO279" s="18">
        <f t="shared" si="6"/>
        <v>0</v>
      </c>
      <c r="BP279" s="18">
        <f t="shared" si="6"/>
        <v>0</v>
      </c>
      <c r="BQ279" s="18">
        <f t="shared" si="6"/>
        <v>0</v>
      </c>
      <c r="BR279" s="18">
        <f t="shared" si="7"/>
        <v>0</v>
      </c>
      <c r="BS279" s="18">
        <f t="shared" si="7"/>
        <v>0</v>
      </c>
      <c r="BT279" s="18">
        <f t="shared" si="7"/>
        <v>0</v>
      </c>
      <c r="BU279" s="18">
        <f t="shared" si="7"/>
        <v>0</v>
      </c>
      <c r="BV279" s="18">
        <f t="shared" si="7"/>
        <v>0</v>
      </c>
      <c r="BW279" s="18">
        <f t="shared" si="7"/>
        <v>0</v>
      </c>
    </row>
    <row r="280" spans="4:75" x14ac:dyDescent="0.2">
      <c r="D280" s="11" t="s">
        <v>207</v>
      </c>
      <c r="E280" s="18">
        <f t="shared" si="2"/>
        <v>0</v>
      </c>
      <c r="F280" s="18">
        <f t="shared" si="3"/>
        <v>0</v>
      </c>
      <c r="G280" s="18">
        <f t="shared" si="3"/>
        <v>0</v>
      </c>
      <c r="H280" s="18">
        <f t="shared" si="3"/>
        <v>0</v>
      </c>
      <c r="I280" s="18">
        <f t="shared" si="3"/>
        <v>0</v>
      </c>
      <c r="J280" s="18">
        <f t="shared" si="3"/>
        <v>0</v>
      </c>
      <c r="K280" s="18">
        <f t="shared" si="3"/>
        <v>0</v>
      </c>
      <c r="L280" s="18">
        <f t="shared" si="3"/>
        <v>0</v>
      </c>
      <c r="M280" s="18">
        <f t="shared" si="3"/>
        <v>0</v>
      </c>
      <c r="N280" s="18">
        <f t="shared" si="3"/>
        <v>0</v>
      </c>
      <c r="O280" s="18">
        <f t="shared" si="3"/>
        <v>0</v>
      </c>
      <c r="P280" s="18">
        <f t="shared" si="3"/>
        <v>0</v>
      </c>
      <c r="Q280" s="18">
        <f t="shared" si="3"/>
        <v>0</v>
      </c>
      <c r="R280" s="18">
        <f t="shared" si="3"/>
        <v>0</v>
      </c>
      <c r="S280" s="18">
        <f t="shared" si="3"/>
        <v>0</v>
      </c>
      <c r="T280" s="18">
        <f t="shared" si="3"/>
        <v>0</v>
      </c>
      <c r="U280" s="18">
        <f t="shared" si="3"/>
        <v>0</v>
      </c>
      <c r="V280" s="18">
        <f t="shared" si="4"/>
        <v>0</v>
      </c>
      <c r="W280" s="18">
        <f t="shared" si="4"/>
        <v>0</v>
      </c>
      <c r="X280" s="18">
        <f t="shared" si="4"/>
        <v>0</v>
      </c>
      <c r="Y280" s="18">
        <f t="shared" si="4"/>
        <v>0</v>
      </c>
      <c r="Z280" s="18">
        <f t="shared" si="4"/>
        <v>0</v>
      </c>
      <c r="AA280" s="18">
        <f t="shared" si="4"/>
        <v>0</v>
      </c>
      <c r="AB280" s="18">
        <f t="shared" si="4"/>
        <v>0</v>
      </c>
      <c r="AC280" s="18">
        <f t="shared" si="4"/>
        <v>0</v>
      </c>
      <c r="AD280" s="18">
        <f t="shared" si="4"/>
        <v>0</v>
      </c>
      <c r="AE280" s="18">
        <f t="shared" si="4"/>
        <v>0</v>
      </c>
      <c r="AF280" s="18">
        <f t="shared" si="4"/>
        <v>0</v>
      </c>
      <c r="AG280" s="18">
        <f t="shared" si="4"/>
        <v>0</v>
      </c>
      <c r="AH280" s="18">
        <f t="shared" si="4"/>
        <v>0</v>
      </c>
      <c r="AI280" s="18">
        <f t="shared" si="4"/>
        <v>0</v>
      </c>
      <c r="AJ280" s="18">
        <f t="shared" si="4"/>
        <v>0</v>
      </c>
      <c r="AK280" s="18">
        <f t="shared" si="4"/>
        <v>0</v>
      </c>
      <c r="AL280" s="18">
        <f t="shared" si="5"/>
        <v>1.347</v>
      </c>
      <c r="AM280" s="18">
        <f t="shared" si="5"/>
        <v>0.21562499999999998</v>
      </c>
      <c r="AN280" s="18">
        <f t="shared" si="5"/>
        <v>0</v>
      </c>
      <c r="AO280" s="18">
        <f t="shared" si="5"/>
        <v>6.93E-2</v>
      </c>
      <c r="AP280" s="18">
        <f t="shared" si="5"/>
        <v>0.06</v>
      </c>
      <c r="AQ280" s="18">
        <f t="shared" si="5"/>
        <v>0.61799999999999999</v>
      </c>
      <c r="AR280" s="18">
        <f t="shared" si="5"/>
        <v>0.30689999999999995</v>
      </c>
      <c r="AS280" s="18">
        <f t="shared" si="5"/>
        <v>0.32306070000000003</v>
      </c>
      <c r="AT280" s="18">
        <f t="shared" si="5"/>
        <v>0.85190549999999987</v>
      </c>
      <c r="AU280" s="18">
        <f t="shared" si="5"/>
        <v>0.11208090000000001</v>
      </c>
      <c r="AV280" s="18">
        <f t="shared" si="5"/>
        <v>0.33973799999999998</v>
      </c>
      <c r="AW280" s="18">
        <f t="shared" si="5"/>
        <v>0.6</v>
      </c>
      <c r="AX280" s="18">
        <f t="shared" si="5"/>
        <v>0.6</v>
      </c>
      <c r="AY280" s="18">
        <f t="shared" si="5"/>
        <v>0.6</v>
      </c>
      <c r="AZ280" s="18">
        <f t="shared" si="5"/>
        <v>0.6</v>
      </c>
      <c r="BA280" s="18">
        <f t="shared" si="5"/>
        <v>0.6</v>
      </c>
      <c r="BB280" s="18">
        <f t="shared" si="6"/>
        <v>0.6</v>
      </c>
      <c r="BC280" s="18">
        <f t="shared" si="6"/>
        <v>0.6</v>
      </c>
      <c r="BD280" s="18">
        <f t="shared" si="6"/>
        <v>0.6</v>
      </c>
      <c r="BE280" s="18">
        <f t="shared" si="6"/>
        <v>0.6</v>
      </c>
      <c r="BF280" s="18">
        <f t="shared" si="6"/>
        <v>0.6</v>
      </c>
      <c r="BG280" s="18">
        <f t="shared" si="6"/>
        <v>0.6</v>
      </c>
      <c r="BH280" s="18">
        <f t="shared" si="6"/>
        <v>0.6</v>
      </c>
      <c r="BI280" s="18">
        <f t="shared" si="6"/>
        <v>0.6</v>
      </c>
      <c r="BJ280" s="18">
        <f t="shared" si="6"/>
        <v>0.6</v>
      </c>
      <c r="BK280" s="18">
        <f t="shared" si="6"/>
        <v>0.6</v>
      </c>
      <c r="BL280" s="18">
        <f t="shared" si="6"/>
        <v>0.6</v>
      </c>
      <c r="BM280" s="18">
        <f t="shared" si="6"/>
        <v>0.6</v>
      </c>
      <c r="BN280" s="18">
        <f t="shared" si="6"/>
        <v>0.6</v>
      </c>
      <c r="BO280" s="18">
        <f t="shared" si="6"/>
        <v>0.6</v>
      </c>
      <c r="BP280" s="18">
        <f t="shared" si="6"/>
        <v>0.6</v>
      </c>
      <c r="BQ280" s="18">
        <f t="shared" si="6"/>
        <v>0.6</v>
      </c>
      <c r="BR280" s="18">
        <f t="shared" si="7"/>
        <v>0.6</v>
      </c>
      <c r="BS280" s="18">
        <f t="shared" si="7"/>
        <v>0.6</v>
      </c>
      <c r="BT280" s="18">
        <f t="shared" si="7"/>
        <v>0.6</v>
      </c>
      <c r="BU280" s="18">
        <f t="shared" si="7"/>
        <v>0.6</v>
      </c>
      <c r="BV280" s="18">
        <f t="shared" si="7"/>
        <v>0.6</v>
      </c>
      <c r="BW280" s="18">
        <f t="shared" si="7"/>
        <v>0.6</v>
      </c>
    </row>
    <row r="281" spans="4:75" x14ac:dyDescent="0.2">
      <c r="D281" s="11" t="s">
        <v>216</v>
      </c>
      <c r="E281" s="18">
        <f t="shared" si="2"/>
        <v>0</v>
      </c>
      <c r="F281" s="18">
        <f t="shared" si="3"/>
        <v>0</v>
      </c>
      <c r="G281" s="18">
        <f t="shared" si="3"/>
        <v>0</v>
      </c>
      <c r="H281" s="18">
        <f t="shared" si="3"/>
        <v>0</v>
      </c>
      <c r="I281" s="18">
        <f t="shared" si="3"/>
        <v>0</v>
      </c>
      <c r="J281" s="18">
        <f t="shared" si="3"/>
        <v>0</v>
      </c>
      <c r="K281" s="18">
        <f t="shared" si="3"/>
        <v>0</v>
      </c>
      <c r="L281" s="18">
        <f t="shared" si="3"/>
        <v>0</v>
      </c>
      <c r="M281" s="18">
        <f t="shared" si="3"/>
        <v>0</v>
      </c>
      <c r="N281" s="18">
        <f t="shared" si="3"/>
        <v>0</v>
      </c>
      <c r="O281" s="18">
        <f t="shared" si="3"/>
        <v>0</v>
      </c>
      <c r="P281" s="18">
        <f t="shared" si="3"/>
        <v>0</v>
      </c>
      <c r="Q281" s="18">
        <f t="shared" si="3"/>
        <v>0</v>
      </c>
      <c r="R281" s="18">
        <f t="shared" si="3"/>
        <v>0</v>
      </c>
      <c r="S281" s="18">
        <f t="shared" si="3"/>
        <v>0</v>
      </c>
      <c r="T281" s="18">
        <f t="shared" si="3"/>
        <v>0</v>
      </c>
      <c r="U281" s="18">
        <f t="shared" si="3"/>
        <v>0</v>
      </c>
      <c r="V281" s="18">
        <f t="shared" si="4"/>
        <v>0</v>
      </c>
      <c r="W281" s="18">
        <f t="shared" si="4"/>
        <v>0</v>
      </c>
      <c r="X281" s="18">
        <f t="shared" si="4"/>
        <v>0</v>
      </c>
      <c r="Y281" s="18">
        <f t="shared" si="4"/>
        <v>0</v>
      </c>
      <c r="Z281" s="18">
        <f t="shared" si="4"/>
        <v>0</v>
      </c>
      <c r="AA281" s="18">
        <f t="shared" si="4"/>
        <v>0</v>
      </c>
      <c r="AB281" s="18">
        <f t="shared" si="4"/>
        <v>0</v>
      </c>
      <c r="AC281" s="18">
        <f t="shared" si="4"/>
        <v>0</v>
      </c>
      <c r="AD281" s="18">
        <f t="shared" si="4"/>
        <v>0</v>
      </c>
      <c r="AE281" s="18">
        <f t="shared" si="4"/>
        <v>0</v>
      </c>
      <c r="AF281" s="18">
        <f t="shared" si="4"/>
        <v>0</v>
      </c>
      <c r="AG281" s="18">
        <f t="shared" si="4"/>
        <v>0</v>
      </c>
      <c r="AH281" s="18">
        <f t="shared" si="4"/>
        <v>0</v>
      </c>
      <c r="AI281" s="18">
        <f t="shared" si="4"/>
        <v>0</v>
      </c>
      <c r="AJ281" s="18">
        <f t="shared" si="4"/>
        <v>0</v>
      </c>
      <c r="AK281" s="18">
        <f t="shared" si="4"/>
        <v>0</v>
      </c>
      <c r="AL281" s="18">
        <f t="shared" si="5"/>
        <v>0</v>
      </c>
      <c r="AM281" s="18">
        <f t="shared" si="5"/>
        <v>0</v>
      </c>
      <c r="AN281" s="18">
        <f t="shared" si="5"/>
        <v>0</v>
      </c>
      <c r="AO281" s="18">
        <f t="shared" si="5"/>
        <v>5.9999999999999995E-4</v>
      </c>
      <c r="AP281" s="18">
        <f t="shared" si="5"/>
        <v>0</v>
      </c>
      <c r="AQ281" s="18">
        <f t="shared" si="5"/>
        <v>1.5000000000000001E-2</v>
      </c>
      <c r="AR281" s="18">
        <f t="shared" si="5"/>
        <v>1.44E-2</v>
      </c>
      <c r="AS281" s="18">
        <f t="shared" si="5"/>
        <v>8.6395799999999995E-2</v>
      </c>
      <c r="AT281" s="18">
        <f t="shared" si="5"/>
        <v>9.6486299999999997E-2</v>
      </c>
      <c r="AU281" s="18">
        <f t="shared" si="5"/>
        <v>9.6362999999999987E-3</v>
      </c>
      <c r="AV281" s="18">
        <f t="shared" si="5"/>
        <v>8.4456899999999988E-2</v>
      </c>
      <c r="AW281" s="18">
        <f t="shared" si="5"/>
        <v>0</v>
      </c>
      <c r="AX281" s="18">
        <f t="shared" si="5"/>
        <v>0</v>
      </c>
      <c r="AY281" s="18">
        <f t="shared" si="5"/>
        <v>0</v>
      </c>
      <c r="AZ281" s="18">
        <f t="shared" si="5"/>
        <v>0</v>
      </c>
      <c r="BA281" s="18">
        <f t="shared" si="5"/>
        <v>0</v>
      </c>
      <c r="BB281" s="18">
        <f t="shared" si="6"/>
        <v>0</v>
      </c>
      <c r="BC281" s="18">
        <f t="shared" si="6"/>
        <v>0</v>
      </c>
      <c r="BD281" s="18">
        <f t="shared" si="6"/>
        <v>0</v>
      </c>
      <c r="BE281" s="18">
        <f t="shared" si="6"/>
        <v>0</v>
      </c>
      <c r="BF281" s="18">
        <f t="shared" si="6"/>
        <v>0</v>
      </c>
      <c r="BG281" s="18">
        <f t="shared" si="6"/>
        <v>0</v>
      </c>
      <c r="BH281" s="18">
        <f t="shared" si="6"/>
        <v>0</v>
      </c>
      <c r="BI281" s="18">
        <f t="shared" si="6"/>
        <v>0</v>
      </c>
      <c r="BJ281" s="18">
        <f t="shared" si="6"/>
        <v>0</v>
      </c>
      <c r="BK281" s="18">
        <f t="shared" si="6"/>
        <v>0</v>
      </c>
      <c r="BL281" s="18">
        <f t="shared" si="6"/>
        <v>0</v>
      </c>
      <c r="BM281" s="18">
        <f t="shared" si="6"/>
        <v>0</v>
      </c>
      <c r="BN281" s="18">
        <f t="shared" si="6"/>
        <v>0</v>
      </c>
      <c r="BO281" s="18">
        <f t="shared" si="6"/>
        <v>0</v>
      </c>
      <c r="BP281" s="18">
        <f t="shared" si="6"/>
        <v>0</v>
      </c>
      <c r="BQ281" s="18">
        <f t="shared" si="6"/>
        <v>0</v>
      </c>
      <c r="BR281" s="18">
        <f t="shared" si="7"/>
        <v>0</v>
      </c>
      <c r="BS281" s="18">
        <f t="shared" si="7"/>
        <v>0</v>
      </c>
      <c r="BT281" s="18">
        <f t="shared" si="7"/>
        <v>0</v>
      </c>
      <c r="BU281" s="18">
        <f t="shared" si="7"/>
        <v>0</v>
      </c>
      <c r="BV281" s="18">
        <f t="shared" si="7"/>
        <v>0</v>
      </c>
      <c r="BW281" s="18">
        <f t="shared" si="7"/>
        <v>0</v>
      </c>
    </row>
    <row r="282" spans="4:75" x14ac:dyDescent="0.2">
      <c r="D282" s="11" t="s">
        <v>229</v>
      </c>
      <c r="E282" s="18">
        <f t="shared" si="2"/>
        <v>0</v>
      </c>
      <c r="F282" s="18">
        <f t="shared" si="3"/>
        <v>0</v>
      </c>
      <c r="G282" s="18">
        <f t="shared" si="3"/>
        <v>0</v>
      </c>
      <c r="H282" s="18">
        <f t="shared" si="3"/>
        <v>0</v>
      </c>
      <c r="I282" s="18">
        <f t="shared" si="3"/>
        <v>0</v>
      </c>
      <c r="J282" s="18">
        <f t="shared" si="3"/>
        <v>0</v>
      </c>
      <c r="K282" s="18">
        <f t="shared" si="3"/>
        <v>0</v>
      </c>
      <c r="L282" s="18">
        <f t="shared" si="3"/>
        <v>0</v>
      </c>
      <c r="M282" s="18">
        <f t="shared" si="3"/>
        <v>0</v>
      </c>
      <c r="N282" s="18">
        <f t="shared" si="3"/>
        <v>0</v>
      </c>
      <c r="O282" s="18">
        <f t="shared" si="3"/>
        <v>0</v>
      </c>
      <c r="P282" s="18">
        <f t="shared" si="3"/>
        <v>0</v>
      </c>
      <c r="Q282" s="18">
        <f t="shared" si="3"/>
        <v>0</v>
      </c>
      <c r="R282" s="18">
        <f t="shared" si="3"/>
        <v>0</v>
      </c>
      <c r="S282" s="18">
        <f t="shared" si="3"/>
        <v>0</v>
      </c>
      <c r="T282" s="18">
        <f t="shared" si="3"/>
        <v>0</v>
      </c>
      <c r="U282" s="18">
        <f t="shared" si="3"/>
        <v>0</v>
      </c>
      <c r="V282" s="18">
        <f t="shared" si="4"/>
        <v>0</v>
      </c>
      <c r="W282" s="18">
        <f t="shared" si="4"/>
        <v>0</v>
      </c>
      <c r="X282" s="18">
        <f t="shared" si="4"/>
        <v>0</v>
      </c>
      <c r="Y282" s="18">
        <f t="shared" si="4"/>
        <v>0</v>
      </c>
      <c r="Z282" s="18">
        <f t="shared" si="4"/>
        <v>0</v>
      </c>
      <c r="AA282" s="18">
        <f t="shared" si="4"/>
        <v>7.5</v>
      </c>
      <c r="AB282" s="18">
        <f t="shared" si="4"/>
        <v>23.25</v>
      </c>
      <c r="AC282" s="18">
        <f t="shared" si="4"/>
        <v>36.09375</v>
      </c>
      <c r="AD282" s="18">
        <f t="shared" si="4"/>
        <v>49.5</v>
      </c>
      <c r="AE282" s="18">
        <f t="shared" si="4"/>
        <v>26.4375</v>
      </c>
      <c r="AF282" s="18">
        <f t="shared" si="4"/>
        <v>39.375</v>
      </c>
      <c r="AG282" s="18">
        <f t="shared" si="4"/>
        <v>35.4375</v>
      </c>
      <c r="AH282" s="18">
        <f t="shared" si="4"/>
        <v>43.59375</v>
      </c>
      <c r="AI282" s="18">
        <f t="shared" si="4"/>
        <v>57.629999999999995</v>
      </c>
      <c r="AJ282" s="18">
        <f t="shared" si="4"/>
        <v>31.130999999999997</v>
      </c>
      <c r="AK282" s="18">
        <f t="shared" si="4"/>
        <v>53.154000000000003</v>
      </c>
      <c r="AL282" s="18">
        <f t="shared" si="5"/>
        <v>38.7819</v>
      </c>
      <c r="AM282" s="18">
        <f t="shared" si="5"/>
        <v>38.887500000000003</v>
      </c>
      <c r="AN282" s="18">
        <f t="shared" si="5"/>
        <v>18.971399999999999</v>
      </c>
      <c r="AO282" s="18">
        <f t="shared" si="5"/>
        <v>25.832699999999999</v>
      </c>
      <c r="AP282" s="18">
        <f t="shared" si="5"/>
        <v>33.69</v>
      </c>
      <c r="AQ282" s="18">
        <f t="shared" si="5"/>
        <v>90.683999999999997</v>
      </c>
      <c r="AR282" s="18">
        <f t="shared" si="5"/>
        <v>97.421400000000006</v>
      </c>
      <c r="AS282" s="18">
        <f t="shared" si="5"/>
        <v>120.6575952</v>
      </c>
      <c r="AT282" s="18">
        <f t="shared" si="5"/>
        <v>136.87299809999999</v>
      </c>
      <c r="AU282" s="18">
        <f t="shared" si="5"/>
        <v>133.7500053926594</v>
      </c>
      <c r="AV282" s="18">
        <f t="shared" si="5"/>
        <v>144.47485919999997</v>
      </c>
      <c r="AW282" s="18">
        <f t="shared" si="5"/>
        <v>146.16018915811989</v>
      </c>
      <c r="AX282" s="18">
        <f t="shared" si="5"/>
        <v>146.56991073578962</v>
      </c>
      <c r="AY282" s="18">
        <f t="shared" si="5"/>
        <v>146.95661657066887</v>
      </c>
      <c r="AZ282" s="18">
        <f t="shared" si="5"/>
        <v>147.13532814748413</v>
      </c>
      <c r="BA282" s="18">
        <f t="shared" si="5"/>
        <v>147.31008742656277</v>
      </c>
      <c r="BB282" s="18">
        <f t="shared" si="6"/>
        <v>147.47498920958694</v>
      </c>
      <c r="BC282" s="18">
        <f t="shared" si="6"/>
        <v>147.64230027420913</v>
      </c>
      <c r="BD282" s="18">
        <f t="shared" si="6"/>
        <v>147.81295109701489</v>
      </c>
      <c r="BE282" s="18">
        <f t="shared" si="6"/>
        <v>147.98685671430175</v>
      </c>
      <c r="BF282" s="18">
        <f t="shared" si="6"/>
        <v>148.15904482722982</v>
      </c>
      <c r="BG282" s="18">
        <f t="shared" si="6"/>
        <v>148.33087675267117</v>
      </c>
      <c r="BH282" s="18">
        <f t="shared" si="6"/>
        <v>148.50458560038396</v>
      </c>
      <c r="BI282" s="18">
        <f t="shared" si="6"/>
        <v>148.67665533848032</v>
      </c>
      <c r="BJ282" s="18">
        <f t="shared" si="6"/>
        <v>148.84781257167924</v>
      </c>
      <c r="BK282" s="18">
        <f t="shared" si="6"/>
        <v>149.01924987979814</v>
      </c>
      <c r="BL282" s="18">
        <f t="shared" si="6"/>
        <v>149.19127000304022</v>
      </c>
      <c r="BM282" s="18">
        <f t="shared" si="6"/>
        <v>149.36497361814511</v>
      </c>
      <c r="BN282" s="18">
        <f t="shared" si="6"/>
        <v>149.53694032785907</v>
      </c>
      <c r="BO282" s="18">
        <f t="shared" si="6"/>
        <v>149.70715201908095</v>
      </c>
      <c r="BP282" s="18">
        <f t="shared" si="6"/>
        <v>149.87633817425893</v>
      </c>
      <c r="BQ282" s="18">
        <f t="shared" si="6"/>
        <v>150.04491309985195</v>
      </c>
      <c r="BR282" s="18">
        <f t="shared" si="7"/>
        <v>150.21588456796661</v>
      </c>
      <c r="BS282" s="18">
        <f t="shared" si="7"/>
        <v>150.38717645755469</v>
      </c>
      <c r="BT282" s="18">
        <f t="shared" si="7"/>
        <v>150.55879111465563</v>
      </c>
      <c r="BU282" s="18">
        <f t="shared" si="7"/>
        <v>150.73073086458936</v>
      </c>
      <c r="BV282" s="18">
        <f t="shared" si="7"/>
        <v>150.90299811804772</v>
      </c>
      <c r="BW282" s="18">
        <f t="shared" si="7"/>
        <v>151.07559536354933</v>
      </c>
    </row>
    <row r="283" spans="4:75" x14ac:dyDescent="0.2">
      <c r="D283" s="11" t="s">
        <v>236</v>
      </c>
      <c r="E283" s="18">
        <f t="shared" si="2"/>
        <v>0</v>
      </c>
      <c r="F283" s="18">
        <f t="shared" si="3"/>
        <v>0</v>
      </c>
      <c r="G283" s="18">
        <f t="shared" si="3"/>
        <v>0</v>
      </c>
      <c r="H283" s="18">
        <f t="shared" si="3"/>
        <v>0</v>
      </c>
      <c r="I283" s="18">
        <f t="shared" si="3"/>
        <v>0</v>
      </c>
      <c r="J283" s="18">
        <f t="shared" si="3"/>
        <v>0</v>
      </c>
      <c r="K283" s="18">
        <f t="shared" si="3"/>
        <v>0</v>
      </c>
      <c r="L283" s="18">
        <f t="shared" si="3"/>
        <v>0</v>
      </c>
      <c r="M283" s="18">
        <f t="shared" si="3"/>
        <v>0</v>
      </c>
      <c r="N283" s="18">
        <f t="shared" si="3"/>
        <v>0</v>
      </c>
      <c r="O283" s="18">
        <f t="shared" si="3"/>
        <v>0</v>
      </c>
      <c r="P283" s="18">
        <f t="shared" si="3"/>
        <v>0</v>
      </c>
      <c r="Q283" s="18">
        <f t="shared" si="3"/>
        <v>0</v>
      </c>
      <c r="R283" s="18">
        <f t="shared" si="3"/>
        <v>0</v>
      </c>
      <c r="S283" s="18">
        <f t="shared" si="3"/>
        <v>0</v>
      </c>
      <c r="T283" s="18">
        <f t="shared" si="3"/>
        <v>0</v>
      </c>
      <c r="U283" s="18">
        <f t="shared" ref="U283:AJ291" si="8">SUMIFS(U$11:U$266,$C$11:$C$266,$D283)</f>
        <v>0</v>
      </c>
      <c r="V283" s="18">
        <f t="shared" si="4"/>
        <v>0</v>
      </c>
      <c r="W283" s="18">
        <f t="shared" si="4"/>
        <v>0</v>
      </c>
      <c r="X283" s="18">
        <f t="shared" si="4"/>
        <v>0</v>
      </c>
      <c r="Y283" s="18">
        <f t="shared" si="4"/>
        <v>0</v>
      </c>
      <c r="Z283" s="18">
        <f t="shared" si="4"/>
        <v>0</v>
      </c>
      <c r="AA283" s="18">
        <f t="shared" si="4"/>
        <v>0</v>
      </c>
      <c r="AB283" s="18">
        <f t="shared" si="4"/>
        <v>0</v>
      </c>
      <c r="AC283" s="18">
        <f t="shared" si="4"/>
        <v>0</v>
      </c>
      <c r="AD283" s="18">
        <f t="shared" si="4"/>
        <v>0</v>
      </c>
      <c r="AE283" s="18">
        <f t="shared" si="4"/>
        <v>0</v>
      </c>
      <c r="AF283" s="18">
        <f t="shared" si="4"/>
        <v>0</v>
      </c>
      <c r="AG283" s="18">
        <f t="shared" si="4"/>
        <v>0</v>
      </c>
      <c r="AH283" s="18">
        <f t="shared" si="4"/>
        <v>0</v>
      </c>
      <c r="AI283" s="18">
        <f t="shared" si="4"/>
        <v>0</v>
      </c>
      <c r="AJ283" s="18">
        <f t="shared" si="4"/>
        <v>0</v>
      </c>
      <c r="AK283" s="18">
        <f t="shared" ref="AK283:AZ291" si="9">SUMIFS(AK$11:AK$266,$C$11:$C$266,$D283)</f>
        <v>0</v>
      </c>
      <c r="AL283" s="18">
        <f t="shared" si="5"/>
        <v>0</v>
      </c>
      <c r="AM283" s="18">
        <f t="shared" si="5"/>
        <v>0</v>
      </c>
      <c r="AN283" s="18">
        <f t="shared" si="5"/>
        <v>0</v>
      </c>
      <c r="AO283" s="18">
        <f t="shared" si="5"/>
        <v>0</v>
      </c>
      <c r="AP283" s="18">
        <f t="shared" si="5"/>
        <v>0</v>
      </c>
      <c r="AQ283" s="18">
        <f t="shared" si="5"/>
        <v>0</v>
      </c>
      <c r="AR283" s="18">
        <f t="shared" si="5"/>
        <v>0</v>
      </c>
      <c r="AS283" s="18">
        <f t="shared" si="5"/>
        <v>0</v>
      </c>
      <c r="AT283" s="18">
        <f t="shared" si="5"/>
        <v>0</v>
      </c>
      <c r="AU283" s="18">
        <f t="shared" si="5"/>
        <v>0</v>
      </c>
      <c r="AV283" s="18">
        <f t="shared" si="5"/>
        <v>0</v>
      </c>
      <c r="AW283" s="18">
        <f t="shared" si="5"/>
        <v>0</v>
      </c>
      <c r="AX283" s="18">
        <f t="shared" si="5"/>
        <v>0</v>
      </c>
      <c r="AY283" s="18">
        <f t="shared" si="5"/>
        <v>0</v>
      </c>
      <c r="AZ283" s="18">
        <f t="shared" si="5"/>
        <v>0</v>
      </c>
      <c r="BA283" s="18">
        <f t="shared" ref="BA283:BP291" si="10">SUMIFS(BA$11:BA$266,$C$11:$C$266,$D283)</f>
        <v>0</v>
      </c>
      <c r="BB283" s="18">
        <f t="shared" si="6"/>
        <v>0</v>
      </c>
      <c r="BC283" s="18">
        <f t="shared" si="6"/>
        <v>0</v>
      </c>
      <c r="BD283" s="18">
        <f t="shared" si="6"/>
        <v>0</v>
      </c>
      <c r="BE283" s="18">
        <f t="shared" si="6"/>
        <v>0</v>
      </c>
      <c r="BF283" s="18">
        <f t="shared" si="6"/>
        <v>0</v>
      </c>
      <c r="BG283" s="18">
        <f t="shared" si="6"/>
        <v>0</v>
      </c>
      <c r="BH283" s="18">
        <f t="shared" si="6"/>
        <v>0</v>
      </c>
      <c r="BI283" s="18">
        <f t="shared" si="6"/>
        <v>0</v>
      </c>
      <c r="BJ283" s="18">
        <f t="shared" si="6"/>
        <v>0</v>
      </c>
      <c r="BK283" s="18">
        <f t="shared" si="6"/>
        <v>0</v>
      </c>
      <c r="BL283" s="18">
        <f t="shared" si="6"/>
        <v>0</v>
      </c>
      <c r="BM283" s="18">
        <f t="shared" si="6"/>
        <v>0</v>
      </c>
      <c r="BN283" s="18">
        <f t="shared" si="6"/>
        <v>0</v>
      </c>
      <c r="BO283" s="18">
        <f t="shared" si="6"/>
        <v>0</v>
      </c>
      <c r="BP283" s="18">
        <f t="shared" si="6"/>
        <v>0</v>
      </c>
      <c r="BQ283" s="18">
        <f t="shared" ref="BQ283:BW291" si="11">SUMIFS(BQ$11:BQ$266,$C$11:$C$266,$D283)</f>
        <v>0</v>
      </c>
      <c r="BR283" s="18">
        <f t="shared" si="7"/>
        <v>0</v>
      </c>
      <c r="BS283" s="18">
        <f t="shared" si="7"/>
        <v>0</v>
      </c>
      <c r="BT283" s="18">
        <f t="shared" si="7"/>
        <v>0</v>
      </c>
      <c r="BU283" s="18">
        <f t="shared" si="7"/>
        <v>0</v>
      </c>
      <c r="BV283" s="18">
        <f t="shared" si="7"/>
        <v>0</v>
      </c>
      <c r="BW283" s="18">
        <f t="shared" si="7"/>
        <v>0</v>
      </c>
    </row>
    <row r="284" spans="4:75" x14ac:dyDescent="0.2">
      <c r="D284" s="11" t="s">
        <v>242</v>
      </c>
      <c r="E284" s="18">
        <f t="shared" si="2"/>
        <v>0</v>
      </c>
      <c r="F284" s="18">
        <f t="shared" ref="F284:T284" si="12">SUMIFS(F$11:F$266,$C$11:$C$266,$D284)</f>
        <v>0</v>
      </c>
      <c r="G284" s="18">
        <f t="shared" si="12"/>
        <v>0</v>
      </c>
      <c r="H284" s="18">
        <f t="shared" si="12"/>
        <v>0</v>
      </c>
      <c r="I284" s="18">
        <f t="shared" si="12"/>
        <v>0</v>
      </c>
      <c r="J284" s="18">
        <f t="shared" si="12"/>
        <v>0</v>
      </c>
      <c r="K284" s="18">
        <f t="shared" si="12"/>
        <v>0</v>
      </c>
      <c r="L284" s="18">
        <f t="shared" si="12"/>
        <v>0</v>
      </c>
      <c r="M284" s="18">
        <f t="shared" si="12"/>
        <v>0</v>
      </c>
      <c r="N284" s="18">
        <f t="shared" si="12"/>
        <v>0</v>
      </c>
      <c r="O284" s="18">
        <f t="shared" si="12"/>
        <v>0</v>
      </c>
      <c r="P284" s="18">
        <f t="shared" si="12"/>
        <v>0</v>
      </c>
      <c r="Q284" s="18">
        <f t="shared" si="12"/>
        <v>0</v>
      </c>
      <c r="R284" s="18">
        <f t="shared" si="12"/>
        <v>0</v>
      </c>
      <c r="S284" s="18">
        <f t="shared" si="12"/>
        <v>0</v>
      </c>
      <c r="T284" s="18">
        <f t="shared" si="12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si="2"/>
        <v>0</v>
      </c>
      <c r="F285" s="18">
        <f t="shared" ref="F285:T291" si="13">SUMIFS(F$11:F$266,$C$11:$C$266,$D285)</f>
        <v>0</v>
      </c>
      <c r="G285" s="18">
        <f t="shared" si="13"/>
        <v>0</v>
      </c>
      <c r="H285" s="18">
        <f t="shared" si="13"/>
        <v>0</v>
      </c>
      <c r="I285" s="18">
        <f t="shared" si="13"/>
        <v>0</v>
      </c>
      <c r="J285" s="18">
        <f t="shared" si="13"/>
        <v>0</v>
      </c>
      <c r="K285" s="18">
        <f t="shared" si="13"/>
        <v>0</v>
      </c>
      <c r="L285" s="18">
        <f t="shared" si="13"/>
        <v>0</v>
      </c>
      <c r="M285" s="18">
        <f t="shared" si="13"/>
        <v>0</v>
      </c>
      <c r="N285" s="18">
        <f t="shared" si="13"/>
        <v>0</v>
      </c>
      <c r="O285" s="18">
        <f t="shared" si="13"/>
        <v>0</v>
      </c>
      <c r="P285" s="18">
        <f t="shared" si="13"/>
        <v>0</v>
      </c>
      <c r="Q285" s="18">
        <f t="shared" si="13"/>
        <v>0</v>
      </c>
      <c r="R285" s="18">
        <f t="shared" si="13"/>
        <v>0</v>
      </c>
      <c r="S285" s="18">
        <f t="shared" si="13"/>
        <v>0</v>
      </c>
      <c r="T285" s="18">
        <f t="shared" si="13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2"/>
        <v>0</v>
      </c>
      <c r="F286" s="18">
        <f t="shared" si="13"/>
        <v>119.25</v>
      </c>
      <c r="G286" s="18">
        <f t="shared" si="13"/>
        <v>109.125</v>
      </c>
      <c r="H286" s="18">
        <f t="shared" si="13"/>
        <v>82.40625</v>
      </c>
      <c r="I286" s="18">
        <f t="shared" si="13"/>
        <v>54.28125</v>
      </c>
      <c r="J286" s="18">
        <f t="shared" si="13"/>
        <v>157.3125</v>
      </c>
      <c r="K286" s="18">
        <f t="shared" si="13"/>
        <v>208.3125</v>
      </c>
      <c r="L286" s="18">
        <f t="shared" si="13"/>
        <v>163.6875</v>
      </c>
      <c r="M286" s="18">
        <f t="shared" si="13"/>
        <v>223.96875</v>
      </c>
      <c r="N286" s="18">
        <f t="shared" si="13"/>
        <v>205.6875</v>
      </c>
      <c r="O286" s="18">
        <f t="shared" si="13"/>
        <v>114.9375</v>
      </c>
      <c r="P286" s="18">
        <f t="shared" si="13"/>
        <v>77.25</v>
      </c>
      <c r="Q286" s="18">
        <f t="shared" si="13"/>
        <v>45.5625</v>
      </c>
      <c r="R286" s="18">
        <f t="shared" si="13"/>
        <v>117.09375</v>
      </c>
      <c r="S286" s="18">
        <f t="shared" si="13"/>
        <v>117</v>
      </c>
      <c r="T286" s="18">
        <f t="shared" si="13"/>
        <v>291.75</v>
      </c>
      <c r="U286" s="18">
        <f t="shared" si="8"/>
        <v>284.625</v>
      </c>
      <c r="V286" s="18">
        <f t="shared" si="8"/>
        <v>225.84375</v>
      </c>
      <c r="W286" s="18">
        <f t="shared" si="8"/>
        <v>207.5625</v>
      </c>
      <c r="X286" s="18">
        <f t="shared" si="8"/>
        <v>189.1875</v>
      </c>
      <c r="Y286" s="18">
        <f t="shared" si="8"/>
        <v>408.09375</v>
      </c>
      <c r="Z286" s="18">
        <f t="shared" si="8"/>
        <v>581.34375</v>
      </c>
      <c r="AA286" s="18">
        <f t="shared" si="8"/>
        <v>324.84375</v>
      </c>
      <c r="AB286" s="18">
        <f t="shared" si="8"/>
        <v>570.5625</v>
      </c>
      <c r="AC286" s="18">
        <f t="shared" si="8"/>
        <v>634.40625</v>
      </c>
      <c r="AD286" s="18">
        <f t="shared" si="8"/>
        <v>905.97149999999999</v>
      </c>
      <c r="AE286" s="18">
        <f t="shared" si="8"/>
        <v>619.875</v>
      </c>
      <c r="AF286" s="18">
        <f t="shared" si="8"/>
        <v>1001.5912499999999</v>
      </c>
      <c r="AG286" s="18">
        <f t="shared" si="8"/>
        <v>716.8125</v>
      </c>
      <c r="AH286" s="18">
        <f t="shared" si="8"/>
        <v>417.15</v>
      </c>
      <c r="AI286" s="18">
        <f t="shared" si="8"/>
        <v>796.59</v>
      </c>
      <c r="AJ286" s="18">
        <f t="shared" si="8"/>
        <v>1152.0899999999999</v>
      </c>
      <c r="AK286" s="18">
        <f t="shared" si="9"/>
        <v>1061.3519999999999</v>
      </c>
      <c r="AL286" s="18">
        <f t="shared" si="9"/>
        <v>1090.1462999999999</v>
      </c>
      <c r="AM286" s="18">
        <f t="shared" si="9"/>
        <v>1029.8088</v>
      </c>
      <c r="AN286" s="18">
        <f t="shared" si="9"/>
        <v>1027.1595</v>
      </c>
      <c r="AO286" s="18">
        <f t="shared" si="9"/>
        <v>930.7136999999999</v>
      </c>
      <c r="AP286" s="18">
        <f t="shared" si="9"/>
        <v>913.19999999999993</v>
      </c>
      <c r="AQ286" s="18">
        <f t="shared" si="9"/>
        <v>814.93499999999995</v>
      </c>
      <c r="AR286" s="18">
        <f t="shared" si="9"/>
        <v>967.04129999999998</v>
      </c>
      <c r="AS286" s="18">
        <f t="shared" si="9"/>
        <v>886.93138856520761</v>
      </c>
      <c r="AT286" s="18">
        <f t="shared" si="9"/>
        <v>837.12826530000007</v>
      </c>
      <c r="AU286" s="18">
        <f t="shared" si="9"/>
        <v>562.88019622559375</v>
      </c>
      <c r="AV286" s="18">
        <f t="shared" si="9"/>
        <v>762.88412803912593</v>
      </c>
      <c r="AW286" s="18">
        <f t="shared" si="9"/>
        <v>658.5</v>
      </c>
      <c r="AX286" s="18">
        <f t="shared" si="9"/>
        <v>678</v>
      </c>
      <c r="AY286" s="18">
        <f t="shared" si="9"/>
        <v>699</v>
      </c>
      <c r="AZ286" s="18">
        <f t="shared" si="9"/>
        <v>714.6</v>
      </c>
      <c r="BA286" s="18">
        <f t="shared" si="10"/>
        <v>730.2</v>
      </c>
      <c r="BB286" s="18">
        <f t="shared" si="10"/>
        <v>745.8</v>
      </c>
      <c r="BC286" s="18">
        <f t="shared" si="10"/>
        <v>761.4</v>
      </c>
      <c r="BD286" s="18">
        <f t="shared" si="10"/>
        <v>777</v>
      </c>
      <c r="BE286" s="18">
        <f t="shared" si="10"/>
        <v>792.6</v>
      </c>
      <c r="BF286" s="18">
        <f t="shared" si="10"/>
        <v>808.2</v>
      </c>
      <c r="BG286" s="18">
        <f t="shared" si="10"/>
        <v>823.8</v>
      </c>
      <c r="BH286" s="18">
        <f t="shared" si="10"/>
        <v>839.4</v>
      </c>
      <c r="BI286" s="18">
        <f t="shared" si="10"/>
        <v>855</v>
      </c>
      <c r="BJ286" s="18">
        <f t="shared" si="10"/>
        <v>870.6</v>
      </c>
      <c r="BK286" s="18">
        <f t="shared" si="10"/>
        <v>886.2</v>
      </c>
      <c r="BL286" s="18">
        <f t="shared" si="10"/>
        <v>901.8</v>
      </c>
      <c r="BM286" s="18">
        <f t="shared" si="10"/>
        <v>917.4</v>
      </c>
      <c r="BN286" s="18">
        <f t="shared" si="10"/>
        <v>933</v>
      </c>
      <c r="BO286" s="18">
        <f t="shared" si="10"/>
        <v>948.6</v>
      </c>
      <c r="BP286" s="18">
        <f t="shared" si="10"/>
        <v>964.2</v>
      </c>
      <c r="BQ286" s="18">
        <f t="shared" si="11"/>
        <v>979.8</v>
      </c>
      <c r="BR286" s="18">
        <f t="shared" si="11"/>
        <v>995.4</v>
      </c>
      <c r="BS286" s="18">
        <f t="shared" si="11"/>
        <v>1011</v>
      </c>
      <c r="BT286" s="18">
        <f t="shared" si="11"/>
        <v>1026.5999999999999</v>
      </c>
      <c r="BU286" s="18">
        <f t="shared" si="11"/>
        <v>1042.2</v>
      </c>
      <c r="BV286" s="18">
        <f t="shared" si="11"/>
        <v>1057.8</v>
      </c>
      <c r="BW286" s="18">
        <f t="shared" si="11"/>
        <v>1073.4000000000001</v>
      </c>
    </row>
    <row r="287" spans="4:75" x14ac:dyDescent="0.2">
      <c r="D287" s="11" t="s">
        <v>269</v>
      </c>
      <c r="E287" s="18">
        <f t="shared" si="2"/>
        <v>0</v>
      </c>
      <c r="F287" s="18">
        <f t="shared" si="13"/>
        <v>0</v>
      </c>
      <c r="G287" s="18">
        <f t="shared" si="13"/>
        <v>0</v>
      </c>
      <c r="H287" s="18">
        <f t="shared" si="13"/>
        <v>0</v>
      </c>
      <c r="I287" s="18">
        <f t="shared" si="13"/>
        <v>0</v>
      </c>
      <c r="J287" s="18">
        <f t="shared" si="13"/>
        <v>0</v>
      </c>
      <c r="K287" s="18">
        <f t="shared" si="13"/>
        <v>0</v>
      </c>
      <c r="L287" s="18">
        <f t="shared" si="13"/>
        <v>0</v>
      </c>
      <c r="M287" s="18">
        <f t="shared" si="13"/>
        <v>0</v>
      </c>
      <c r="N287" s="18">
        <f t="shared" si="13"/>
        <v>0</v>
      </c>
      <c r="O287" s="18">
        <f t="shared" si="13"/>
        <v>0</v>
      </c>
      <c r="P287" s="18">
        <f t="shared" si="13"/>
        <v>0</v>
      </c>
      <c r="Q287" s="18">
        <f t="shared" si="13"/>
        <v>0</v>
      </c>
      <c r="R287" s="18">
        <f t="shared" si="13"/>
        <v>0</v>
      </c>
      <c r="S287" s="18">
        <f t="shared" si="13"/>
        <v>0</v>
      </c>
      <c r="T287" s="18">
        <f t="shared" si="13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.87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2"/>
        <v>0</v>
      </c>
      <c r="F288" s="18">
        <f t="shared" si="13"/>
        <v>0</v>
      </c>
      <c r="G288" s="18">
        <f t="shared" si="13"/>
        <v>0</v>
      </c>
      <c r="H288" s="18">
        <f t="shared" si="13"/>
        <v>0</v>
      </c>
      <c r="I288" s="18">
        <f t="shared" si="13"/>
        <v>0</v>
      </c>
      <c r="J288" s="18">
        <f t="shared" si="13"/>
        <v>0</v>
      </c>
      <c r="K288" s="18">
        <f t="shared" si="13"/>
        <v>0</v>
      </c>
      <c r="L288" s="18">
        <f t="shared" si="13"/>
        <v>0</v>
      </c>
      <c r="M288" s="18">
        <f t="shared" si="13"/>
        <v>2.34375</v>
      </c>
      <c r="N288" s="18">
        <f t="shared" si="13"/>
        <v>0</v>
      </c>
      <c r="O288" s="18">
        <f t="shared" si="13"/>
        <v>0</v>
      </c>
      <c r="P288" s="18">
        <f t="shared" si="13"/>
        <v>0</v>
      </c>
      <c r="Q288" s="18">
        <f t="shared" si="13"/>
        <v>0</v>
      </c>
      <c r="R288" s="18">
        <f t="shared" si="13"/>
        <v>0</v>
      </c>
      <c r="S288" s="18">
        <f t="shared" si="13"/>
        <v>1.875</v>
      </c>
      <c r="T288" s="18">
        <f t="shared" si="13"/>
        <v>0.375</v>
      </c>
      <c r="U288" s="18">
        <f t="shared" si="8"/>
        <v>2.15625</v>
      </c>
      <c r="V288" s="18">
        <f t="shared" si="8"/>
        <v>3.9</v>
      </c>
      <c r="W288" s="18">
        <f t="shared" si="8"/>
        <v>4.125</v>
      </c>
      <c r="X288" s="18">
        <f t="shared" si="8"/>
        <v>3.375</v>
      </c>
      <c r="Y288" s="18">
        <f t="shared" si="8"/>
        <v>4.21875</v>
      </c>
      <c r="Z288" s="18">
        <f t="shared" si="8"/>
        <v>4.40625</v>
      </c>
      <c r="AA288" s="18">
        <f t="shared" si="8"/>
        <v>5.34375</v>
      </c>
      <c r="AB288" s="18">
        <f t="shared" si="8"/>
        <v>5.25</v>
      </c>
      <c r="AC288" s="18">
        <f t="shared" si="8"/>
        <v>7.78125</v>
      </c>
      <c r="AD288" s="18">
        <f t="shared" si="8"/>
        <v>5.25</v>
      </c>
      <c r="AE288" s="18">
        <f t="shared" si="8"/>
        <v>6.46875</v>
      </c>
      <c r="AF288" s="18">
        <f t="shared" si="8"/>
        <v>4.6875</v>
      </c>
      <c r="AG288" s="18">
        <f t="shared" si="8"/>
        <v>6.5625</v>
      </c>
      <c r="AH288" s="18">
        <f t="shared" si="8"/>
        <v>15.65625</v>
      </c>
      <c r="AI288" s="18">
        <f t="shared" si="8"/>
        <v>24.375</v>
      </c>
      <c r="AJ288" s="18">
        <f t="shared" si="8"/>
        <v>26.888999999999999</v>
      </c>
      <c r="AK288" s="18">
        <f t="shared" si="9"/>
        <v>29.16</v>
      </c>
      <c r="AL288" s="18">
        <f t="shared" si="9"/>
        <v>34.4589</v>
      </c>
      <c r="AM288" s="18">
        <f t="shared" si="9"/>
        <v>22.05</v>
      </c>
      <c r="AN288" s="18">
        <f t="shared" si="9"/>
        <v>33.801000000000002</v>
      </c>
      <c r="AO288" s="18">
        <f t="shared" si="9"/>
        <v>37.2744</v>
      </c>
      <c r="AP288" s="18">
        <f t="shared" si="9"/>
        <v>38.22</v>
      </c>
      <c r="AQ288" s="18">
        <f t="shared" si="9"/>
        <v>36.861000000000004</v>
      </c>
      <c r="AR288" s="18">
        <f t="shared" si="9"/>
        <v>45.432600000000001</v>
      </c>
      <c r="AS288" s="18">
        <f t="shared" si="9"/>
        <v>48.943004625929156</v>
      </c>
      <c r="AT288" s="18">
        <f t="shared" si="9"/>
        <v>35.229104972999998</v>
      </c>
      <c r="AU288" s="18">
        <f t="shared" si="9"/>
        <v>39.575183564999996</v>
      </c>
      <c r="AV288" s="18">
        <f t="shared" si="9"/>
        <v>38.706805910999996</v>
      </c>
      <c r="AW288" s="18">
        <f t="shared" si="9"/>
        <v>84</v>
      </c>
      <c r="AX288" s="18">
        <f t="shared" si="9"/>
        <v>46.443006565950249</v>
      </c>
      <c r="AY288" s="18">
        <f t="shared" si="9"/>
        <v>43.754205642775922</v>
      </c>
      <c r="AZ288" s="18">
        <f t="shared" si="9"/>
        <v>43.610953991882425</v>
      </c>
      <c r="BA288" s="18">
        <f t="shared" si="10"/>
        <v>43.859655605844729</v>
      </c>
      <c r="BB288" s="18">
        <f t="shared" si="10"/>
        <v>44.321451049512625</v>
      </c>
      <c r="BC288" s="18">
        <f t="shared" si="10"/>
        <v>44.771232752892949</v>
      </c>
      <c r="BD288" s="18">
        <f t="shared" si="10"/>
        <v>45.140551821217819</v>
      </c>
      <c r="BE288" s="18">
        <f t="shared" si="10"/>
        <v>45.52652468890544</v>
      </c>
      <c r="BF288" s="18">
        <f t="shared" si="10"/>
        <v>45.844911413264988</v>
      </c>
      <c r="BG288" s="18">
        <f t="shared" si="10"/>
        <v>46.177439267813917</v>
      </c>
      <c r="BH288" s="18">
        <f t="shared" si="10"/>
        <v>46.480185017435545</v>
      </c>
      <c r="BI288" s="18">
        <f t="shared" si="10"/>
        <v>46.815955372572553</v>
      </c>
      <c r="BJ288" s="18">
        <f t="shared" si="10"/>
        <v>47.147529907328099</v>
      </c>
      <c r="BK288" s="18">
        <f t="shared" si="10"/>
        <v>47.494382887797208</v>
      </c>
      <c r="BL288" s="18">
        <f t="shared" si="10"/>
        <v>47.85516052470922</v>
      </c>
      <c r="BM288" s="18">
        <f t="shared" si="10"/>
        <v>48.170823964361681</v>
      </c>
      <c r="BN288" s="18">
        <f t="shared" si="10"/>
        <v>48.516273630798302</v>
      </c>
      <c r="BO288" s="18">
        <f t="shared" si="10"/>
        <v>48.84938233233003</v>
      </c>
      <c r="BP288" s="18">
        <f t="shared" si="10"/>
        <v>49.153521095417751</v>
      </c>
      <c r="BQ288" s="18">
        <f t="shared" si="11"/>
        <v>49.525804545073463</v>
      </c>
      <c r="BR288" s="18">
        <f t="shared" si="11"/>
        <v>49.849076553506436</v>
      </c>
      <c r="BS288" s="18">
        <f t="shared" si="11"/>
        <v>50.175784346953186</v>
      </c>
      <c r="BT288" s="18">
        <f t="shared" si="11"/>
        <v>50.505962880510964</v>
      </c>
      <c r="BU288" s="18">
        <f t="shared" si="11"/>
        <v>50.839644848989977</v>
      </c>
      <c r="BV288" s="18">
        <f t="shared" si="11"/>
        <v>51.176865693948578</v>
      </c>
      <c r="BW288" s="18">
        <f t="shared" si="11"/>
        <v>51.517662272817454</v>
      </c>
    </row>
    <row r="289" spans="4:75" x14ac:dyDescent="0.2">
      <c r="D289" s="11" t="s">
        <v>307</v>
      </c>
      <c r="E289" s="18">
        <f t="shared" si="2"/>
        <v>0</v>
      </c>
      <c r="F289" s="18">
        <f t="shared" si="13"/>
        <v>0</v>
      </c>
      <c r="G289" s="18">
        <f t="shared" si="13"/>
        <v>0</v>
      </c>
      <c r="H289" s="18">
        <f t="shared" si="13"/>
        <v>0</v>
      </c>
      <c r="I289" s="18">
        <f t="shared" si="13"/>
        <v>0</v>
      </c>
      <c r="J289" s="18">
        <f t="shared" si="13"/>
        <v>0</v>
      </c>
      <c r="K289" s="18">
        <f t="shared" si="13"/>
        <v>0</v>
      </c>
      <c r="L289" s="18">
        <f t="shared" si="13"/>
        <v>0</v>
      </c>
      <c r="M289" s="18">
        <f t="shared" si="13"/>
        <v>0</v>
      </c>
      <c r="N289" s="18">
        <f t="shared" si="13"/>
        <v>0</v>
      </c>
      <c r="O289" s="18">
        <f t="shared" si="13"/>
        <v>0</v>
      </c>
      <c r="P289" s="18">
        <f t="shared" si="13"/>
        <v>0</v>
      </c>
      <c r="Q289" s="18">
        <f t="shared" si="13"/>
        <v>0</v>
      </c>
      <c r="R289" s="18">
        <f t="shared" si="13"/>
        <v>0</v>
      </c>
      <c r="S289" s="18">
        <f t="shared" si="13"/>
        <v>0</v>
      </c>
      <c r="T289" s="18">
        <f t="shared" si="13"/>
        <v>0</v>
      </c>
      <c r="U289" s="18">
        <f t="shared" si="8"/>
        <v>0</v>
      </c>
      <c r="V289" s="18">
        <f t="shared" si="8"/>
        <v>0</v>
      </c>
      <c r="W289" s="18">
        <f t="shared" si="8"/>
        <v>4.59375</v>
      </c>
      <c r="X289" s="18">
        <f t="shared" si="8"/>
        <v>10.125</v>
      </c>
      <c r="Y289" s="18">
        <f t="shared" si="8"/>
        <v>6.75</v>
      </c>
      <c r="Z289" s="18">
        <f t="shared" si="8"/>
        <v>10.21875</v>
      </c>
      <c r="AA289" s="18">
        <f t="shared" si="8"/>
        <v>6.75</v>
      </c>
      <c r="AB289" s="18">
        <f t="shared" si="8"/>
        <v>26.53125</v>
      </c>
      <c r="AC289" s="18">
        <f t="shared" si="8"/>
        <v>47.25</v>
      </c>
      <c r="AD289" s="18">
        <f t="shared" si="8"/>
        <v>39</v>
      </c>
      <c r="AE289" s="18">
        <f t="shared" si="8"/>
        <v>78</v>
      </c>
      <c r="AF289" s="18">
        <f t="shared" si="8"/>
        <v>96.46875</v>
      </c>
      <c r="AG289" s="18">
        <f t="shared" si="8"/>
        <v>90.46875</v>
      </c>
      <c r="AH289" s="18">
        <f t="shared" si="8"/>
        <v>37.40625</v>
      </c>
      <c r="AI289" s="18">
        <f t="shared" si="8"/>
        <v>108.75</v>
      </c>
      <c r="AJ289" s="18">
        <f t="shared" si="8"/>
        <v>120.52799999999999</v>
      </c>
      <c r="AK289" s="18">
        <f t="shared" si="9"/>
        <v>88.41</v>
      </c>
      <c r="AL289" s="18">
        <f t="shared" si="9"/>
        <v>100.00529999999999</v>
      </c>
      <c r="AM289" s="18">
        <f t="shared" si="9"/>
        <v>84.64687499999998</v>
      </c>
      <c r="AN289" s="18">
        <f t="shared" si="9"/>
        <v>64.849199999999996</v>
      </c>
      <c r="AO289" s="18">
        <f t="shared" si="9"/>
        <v>154.13339999999997</v>
      </c>
      <c r="AP289" s="18">
        <f t="shared" si="9"/>
        <v>152.25000000000003</v>
      </c>
      <c r="AQ289" s="18">
        <f t="shared" si="9"/>
        <v>188.07299999999995</v>
      </c>
      <c r="AR289" s="18">
        <f t="shared" si="9"/>
        <v>208.21529999999998</v>
      </c>
      <c r="AS289" s="18">
        <f t="shared" si="9"/>
        <v>258.60729580642169</v>
      </c>
      <c r="AT289" s="18">
        <f t="shared" si="9"/>
        <v>250.37477293499998</v>
      </c>
      <c r="AU289" s="18">
        <f t="shared" si="9"/>
        <v>174.81358350118208</v>
      </c>
      <c r="AV289" s="18">
        <f t="shared" si="9"/>
        <v>149.66364952426247</v>
      </c>
      <c r="AW289" s="18">
        <f t="shared" si="9"/>
        <v>143.37786107006775</v>
      </c>
      <c r="AX289" s="18">
        <f t="shared" si="9"/>
        <v>150.06923873777464</v>
      </c>
      <c r="AY289" s="18">
        <f t="shared" si="9"/>
        <v>150.33032129438786</v>
      </c>
      <c r="AZ289" s="18">
        <f t="shared" si="9"/>
        <v>151.37818025485981</v>
      </c>
      <c r="BA289" s="18">
        <f t="shared" si="10"/>
        <v>153.08336135150432</v>
      </c>
      <c r="BB289" s="18">
        <f t="shared" si="10"/>
        <v>154.97061075199579</v>
      </c>
      <c r="BC289" s="18">
        <f t="shared" si="10"/>
        <v>157.25595437534363</v>
      </c>
      <c r="BD289" s="18">
        <f t="shared" si="10"/>
        <v>159.44521556454106</v>
      </c>
      <c r="BE289" s="18">
        <f t="shared" si="10"/>
        <v>161.54110377301754</v>
      </c>
      <c r="BF289" s="18">
        <f t="shared" si="10"/>
        <v>163.58369958402443</v>
      </c>
      <c r="BG289" s="18">
        <f t="shared" si="10"/>
        <v>165.79494804256035</v>
      </c>
      <c r="BH289" s="18">
        <f t="shared" si="10"/>
        <v>168.23923569609926</v>
      </c>
      <c r="BI289" s="18">
        <f t="shared" si="10"/>
        <v>170.60137232544844</v>
      </c>
      <c r="BJ289" s="18">
        <f t="shared" si="10"/>
        <v>172.84733307539571</v>
      </c>
      <c r="BK289" s="18">
        <f t="shared" si="10"/>
        <v>174.95778283000081</v>
      </c>
      <c r="BL289" s="18">
        <f t="shared" si="10"/>
        <v>177.00164537325182</v>
      </c>
      <c r="BM289" s="18">
        <f t="shared" si="10"/>
        <v>179.09804648529655</v>
      </c>
      <c r="BN289" s="18">
        <f t="shared" si="10"/>
        <v>181.11552523975405</v>
      </c>
      <c r="BO289" s="18">
        <f t="shared" si="10"/>
        <v>183.28584061910701</v>
      </c>
      <c r="BP289" s="18">
        <f t="shared" si="10"/>
        <v>185.51312313770254</v>
      </c>
      <c r="BQ289" s="18">
        <f t="shared" si="11"/>
        <v>187.58332461542952</v>
      </c>
      <c r="BR289" s="18">
        <f t="shared" si="11"/>
        <v>189.62754124829729</v>
      </c>
      <c r="BS289" s="18">
        <f t="shared" si="11"/>
        <v>191.69508481904776</v>
      </c>
      <c r="BT289" s="18">
        <f t="shared" si="11"/>
        <v>193.78619593174037</v>
      </c>
      <c r="BU289" s="18">
        <f t="shared" si="11"/>
        <v>195.90111918885381</v>
      </c>
      <c r="BV289" s="18">
        <f t="shared" si="11"/>
        <v>198.04010472978476</v>
      </c>
      <c r="BW289" s="18">
        <f t="shared" si="11"/>
        <v>200.203408420106</v>
      </c>
    </row>
    <row r="290" spans="4:75" x14ac:dyDescent="0.2">
      <c r="D290" s="11" t="s">
        <v>324</v>
      </c>
      <c r="E290" s="18">
        <f t="shared" si="2"/>
        <v>0</v>
      </c>
      <c r="F290" s="18">
        <f t="shared" si="13"/>
        <v>0</v>
      </c>
      <c r="G290" s="18">
        <f t="shared" si="13"/>
        <v>0</v>
      </c>
      <c r="H290" s="18">
        <f t="shared" si="13"/>
        <v>0</v>
      </c>
      <c r="I290" s="18">
        <f t="shared" si="13"/>
        <v>0</v>
      </c>
      <c r="J290" s="18">
        <f t="shared" si="13"/>
        <v>0</v>
      </c>
      <c r="K290" s="18">
        <f t="shared" si="13"/>
        <v>0</v>
      </c>
      <c r="L290" s="18">
        <f t="shared" si="13"/>
        <v>0</v>
      </c>
      <c r="M290" s="18">
        <f t="shared" si="13"/>
        <v>0</v>
      </c>
      <c r="N290" s="18">
        <f t="shared" si="13"/>
        <v>0</v>
      </c>
      <c r="O290" s="18">
        <f t="shared" si="13"/>
        <v>0</v>
      </c>
      <c r="P290" s="18">
        <f t="shared" si="13"/>
        <v>0</v>
      </c>
      <c r="Q290" s="18">
        <f t="shared" si="13"/>
        <v>0</v>
      </c>
      <c r="R290" s="18">
        <f t="shared" si="13"/>
        <v>0</v>
      </c>
      <c r="S290" s="18">
        <f t="shared" si="13"/>
        <v>0</v>
      </c>
      <c r="T290" s="18">
        <f t="shared" si="13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2"/>
        <v>0</v>
      </c>
      <c r="F291" s="18">
        <f t="shared" si="13"/>
        <v>0</v>
      </c>
      <c r="G291" s="18">
        <f t="shared" si="13"/>
        <v>0.1875</v>
      </c>
      <c r="H291" s="18">
        <f t="shared" si="13"/>
        <v>0.1875</v>
      </c>
      <c r="I291" s="18">
        <f t="shared" si="13"/>
        <v>16.875</v>
      </c>
      <c r="J291" s="18">
        <f t="shared" si="13"/>
        <v>0</v>
      </c>
      <c r="K291" s="18">
        <f t="shared" si="13"/>
        <v>0</v>
      </c>
      <c r="L291" s="18">
        <f t="shared" si="13"/>
        <v>0</v>
      </c>
      <c r="M291" s="18">
        <f t="shared" si="13"/>
        <v>1.5</v>
      </c>
      <c r="N291" s="18">
        <f t="shared" si="13"/>
        <v>1.03125</v>
      </c>
      <c r="O291" s="18">
        <f t="shared" si="13"/>
        <v>0</v>
      </c>
      <c r="P291" s="18">
        <f t="shared" si="13"/>
        <v>0</v>
      </c>
      <c r="Q291" s="18">
        <f t="shared" si="13"/>
        <v>0</v>
      </c>
      <c r="R291" s="18">
        <f t="shared" si="13"/>
        <v>0</v>
      </c>
      <c r="S291" s="18">
        <f t="shared" si="13"/>
        <v>0</v>
      </c>
      <c r="T291" s="18">
        <f t="shared" si="13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3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2.1600000000000002E-4</v>
      </c>
      <c r="AT291" s="18">
        <f t="shared" si="9"/>
        <v>0</v>
      </c>
      <c r="AU291" s="18">
        <f t="shared" si="9"/>
        <v>0.1431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 t="shared" ref="E293:E301" si="14">SUMIFS(E$11:E$266,$B$11:$B$266,$D293)</f>
        <v>0</v>
      </c>
      <c r="F293" s="18">
        <f t="shared" ref="F293:U301" si="15">SUMIFS(F$11:F$266,$B$11:$B$266,$D293)</f>
        <v>118.6875</v>
      </c>
      <c r="G293" s="18">
        <f t="shared" si="15"/>
        <v>153.65625</v>
      </c>
      <c r="H293" s="18">
        <f t="shared" si="15"/>
        <v>219.5625</v>
      </c>
      <c r="I293" s="18">
        <f t="shared" si="15"/>
        <v>201.375</v>
      </c>
      <c r="J293" s="18">
        <f t="shared" si="15"/>
        <v>263.71875</v>
      </c>
      <c r="K293" s="18">
        <f t="shared" si="15"/>
        <v>350.90625</v>
      </c>
      <c r="L293" s="18">
        <f t="shared" si="15"/>
        <v>540.78750000000002</v>
      </c>
      <c r="M293" s="18">
        <f t="shared" si="15"/>
        <v>389.58749999999998</v>
      </c>
      <c r="N293" s="18">
        <f t="shared" si="15"/>
        <v>501.9375</v>
      </c>
      <c r="O293" s="18">
        <f t="shared" si="15"/>
        <v>475.59375</v>
      </c>
      <c r="P293" s="18">
        <f t="shared" si="15"/>
        <v>453.46875</v>
      </c>
      <c r="Q293" s="18">
        <f t="shared" si="15"/>
        <v>498.1875</v>
      </c>
      <c r="R293" s="18">
        <f t="shared" si="15"/>
        <v>424.35750000000002</v>
      </c>
      <c r="S293" s="18">
        <f t="shared" si="15"/>
        <v>526.21875</v>
      </c>
      <c r="T293" s="18">
        <f t="shared" si="15"/>
        <v>710.625</v>
      </c>
      <c r="U293" s="18">
        <f t="shared" si="15"/>
        <v>680.8125</v>
      </c>
      <c r="V293" s="18">
        <f t="shared" ref="V293:AK301" si="16">SUMIFS(V$11:V$266,$B$11:$B$266,$D293)</f>
        <v>538.96875</v>
      </c>
      <c r="W293" s="18">
        <f t="shared" si="16"/>
        <v>624.609375</v>
      </c>
      <c r="X293" s="18">
        <f t="shared" si="16"/>
        <v>643.125</v>
      </c>
      <c r="Y293" s="18">
        <f t="shared" si="16"/>
        <v>732.84375</v>
      </c>
      <c r="Z293" s="18">
        <f t="shared" si="16"/>
        <v>549.46875</v>
      </c>
      <c r="AA293" s="18">
        <f t="shared" si="16"/>
        <v>516.42750000000001</v>
      </c>
      <c r="AB293" s="18">
        <f t="shared" si="16"/>
        <v>680.0625</v>
      </c>
      <c r="AC293" s="18">
        <f t="shared" si="16"/>
        <v>638.625</v>
      </c>
      <c r="AD293" s="18">
        <f t="shared" si="16"/>
        <v>671.90625</v>
      </c>
      <c r="AE293" s="18">
        <f t="shared" si="16"/>
        <v>647.59875</v>
      </c>
      <c r="AF293" s="18">
        <f t="shared" si="16"/>
        <v>671.12625000000003</v>
      </c>
      <c r="AG293" s="18">
        <f t="shared" si="16"/>
        <v>670.16250000000002</v>
      </c>
      <c r="AH293" s="18">
        <f t="shared" si="16"/>
        <v>881.11124999999993</v>
      </c>
      <c r="AI293" s="18">
        <f t="shared" si="16"/>
        <v>793.76099999999985</v>
      </c>
      <c r="AJ293" s="18">
        <f t="shared" si="16"/>
        <v>948.18000000000006</v>
      </c>
      <c r="AK293" s="18">
        <f t="shared" si="16"/>
        <v>948.09299999999985</v>
      </c>
      <c r="AL293" s="18">
        <f t="shared" ref="AL293:BA301" si="17">SUMIFS(AL$11:AL$266,$B$11:$B$266,$D293)</f>
        <v>987.12360000000001</v>
      </c>
      <c r="AM293" s="18">
        <f t="shared" si="17"/>
        <v>1026.496875</v>
      </c>
      <c r="AN293" s="18">
        <f t="shared" si="17"/>
        <v>1148.0388</v>
      </c>
      <c r="AO293" s="18">
        <f t="shared" si="17"/>
        <v>1163.6858999999997</v>
      </c>
      <c r="AP293" s="18">
        <f t="shared" si="17"/>
        <v>1243.9200000000003</v>
      </c>
      <c r="AQ293" s="18">
        <f t="shared" si="17"/>
        <v>1205.6909999999996</v>
      </c>
      <c r="AR293" s="18">
        <f t="shared" si="17"/>
        <v>1130.7251999999999</v>
      </c>
      <c r="AS293" s="18">
        <f t="shared" si="17"/>
        <v>1068.4189121004413</v>
      </c>
      <c r="AT293" s="18">
        <f t="shared" si="17"/>
        <v>906.42325860000028</v>
      </c>
      <c r="AU293" s="18">
        <f t="shared" si="17"/>
        <v>1163.6330869589813</v>
      </c>
      <c r="AV293" s="18">
        <f t="shared" si="17"/>
        <v>937.13442521661182</v>
      </c>
      <c r="AW293" s="18">
        <f t="shared" si="17"/>
        <v>929.32902025492285</v>
      </c>
      <c r="AX293" s="18">
        <f t="shared" si="17"/>
        <v>992.95273855868675</v>
      </c>
      <c r="AY293" s="18">
        <f t="shared" si="17"/>
        <v>1010.3943088165047</v>
      </c>
      <c r="AZ293" s="18">
        <f t="shared" si="17"/>
        <v>1005.6404170638507</v>
      </c>
      <c r="BA293" s="18">
        <f t="shared" si="17"/>
        <v>998.92158072911479</v>
      </c>
      <c r="BB293" s="18">
        <f t="shared" ref="BB293:BQ301" si="18">SUMIFS(BB$11:BB$266,$B$11:$B$266,$D293)</f>
        <v>991.77893848402562</v>
      </c>
      <c r="BC293" s="18">
        <f t="shared" si="18"/>
        <v>984.37071235054032</v>
      </c>
      <c r="BD293" s="18">
        <f t="shared" si="18"/>
        <v>979.34183314742313</v>
      </c>
      <c r="BE293" s="18">
        <f t="shared" si="18"/>
        <v>977.35939441734763</v>
      </c>
      <c r="BF293" s="18">
        <f t="shared" si="18"/>
        <v>976.9765939799538</v>
      </c>
      <c r="BG293" s="18">
        <f t="shared" si="18"/>
        <v>976.58599645243669</v>
      </c>
      <c r="BH293" s="18">
        <f t="shared" si="18"/>
        <v>976.57154666940971</v>
      </c>
      <c r="BI293" s="18">
        <f t="shared" si="18"/>
        <v>976.30731787256116</v>
      </c>
      <c r="BJ293" s="18">
        <f t="shared" si="18"/>
        <v>976.17308473860862</v>
      </c>
      <c r="BK293" s="18">
        <f t="shared" si="18"/>
        <v>977.34779455952491</v>
      </c>
      <c r="BL293" s="18">
        <f t="shared" si="18"/>
        <v>982.18988090100652</v>
      </c>
      <c r="BM293" s="18">
        <f t="shared" si="18"/>
        <v>987.23498521323086</v>
      </c>
      <c r="BN293" s="18">
        <f t="shared" si="18"/>
        <v>992.10678883460025</v>
      </c>
      <c r="BO293" s="18">
        <f t="shared" si="18"/>
        <v>997.1920618685084</v>
      </c>
      <c r="BP293" s="18">
        <f t="shared" si="18"/>
        <v>1002.5637393569103</v>
      </c>
      <c r="BQ293" s="18">
        <f t="shared" si="18"/>
        <v>1007.5128204566348</v>
      </c>
      <c r="BR293" s="18">
        <f t="shared" ref="BR293:BW301" si="19">SUMIFS(BR$11:BR$266,$B$11:$B$266,$D293)</f>
        <v>1012.7625124555761</v>
      </c>
      <c r="BS293" s="18">
        <f t="shared" si="19"/>
        <v>1018.0523155786544</v>
      </c>
      <c r="BT293" s="18">
        <f t="shared" si="19"/>
        <v>1023.382766558344</v>
      </c>
      <c r="BU293" s="18">
        <f t="shared" si="19"/>
        <v>1028.7544376470325</v>
      </c>
      <c r="BV293" s="18">
        <f t="shared" si="19"/>
        <v>1034.167930854185</v>
      </c>
      <c r="BW293" s="18">
        <f t="shared" si="19"/>
        <v>1039.6238823830201</v>
      </c>
    </row>
    <row r="294" spans="4:75" x14ac:dyDescent="0.2">
      <c r="D294" s="11" t="s">
        <v>103</v>
      </c>
      <c r="E294" s="18">
        <f t="shared" si="14"/>
        <v>0</v>
      </c>
      <c r="F294" s="18">
        <f t="shared" si="15"/>
        <v>0</v>
      </c>
      <c r="G294" s="18">
        <f t="shared" si="15"/>
        <v>0</v>
      </c>
      <c r="H294" s="18">
        <f t="shared" si="15"/>
        <v>0</v>
      </c>
      <c r="I294" s="18">
        <f t="shared" si="15"/>
        <v>0</v>
      </c>
      <c r="J294" s="18">
        <f t="shared" si="15"/>
        <v>0</v>
      </c>
      <c r="K294" s="18">
        <f t="shared" si="15"/>
        <v>0</v>
      </c>
      <c r="L294" s="18">
        <f t="shared" si="15"/>
        <v>0</v>
      </c>
      <c r="M294" s="18">
        <f t="shared" si="15"/>
        <v>0</v>
      </c>
      <c r="N294" s="18">
        <f t="shared" si="15"/>
        <v>0</v>
      </c>
      <c r="O294" s="18">
        <f t="shared" si="15"/>
        <v>0</v>
      </c>
      <c r="P294" s="18">
        <f t="shared" si="15"/>
        <v>0</v>
      </c>
      <c r="Q294" s="18">
        <f t="shared" si="15"/>
        <v>0</v>
      </c>
      <c r="R294" s="18">
        <f t="shared" si="15"/>
        <v>0</v>
      </c>
      <c r="S294" s="18">
        <f t="shared" si="15"/>
        <v>0</v>
      </c>
      <c r="T294" s="18">
        <f t="shared" si="15"/>
        <v>0</v>
      </c>
      <c r="U294" s="18">
        <f t="shared" si="15"/>
        <v>0</v>
      </c>
      <c r="V294" s="18">
        <f t="shared" si="16"/>
        <v>0</v>
      </c>
      <c r="W294" s="18">
        <f t="shared" si="16"/>
        <v>0</v>
      </c>
      <c r="X294" s="18">
        <f t="shared" si="16"/>
        <v>0</v>
      </c>
      <c r="Y294" s="18">
        <f t="shared" si="16"/>
        <v>0</v>
      </c>
      <c r="Z294" s="18">
        <f t="shared" si="16"/>
        <v>0</v>
      </c>
      <c r="AA294" s="18">
        <f t="shared" si="16"/>
        <v>9.375E-2</v>
      </c>
      <c r="AB294" s="18">
        <f t="shared" si="16"/>
        <v>0</v>
      </c>
      <c r="AC294" s="18">
        <f t="shared" si="16"/>
        <v>0</v>
      </c>
      <c r="AD294" s="18">
        <f t="shared" si="16"/>
        <v>0</v>
      </c>
      <c r="AE294" s="18">
        <f t="shared" si="16"/>
        <v>0</v>
      </c>
      <c r="AF294" s="18">
        <f t="shared" si="16"/>
        <v>0</v>
      </c>
      <c r="AG294" s="18">
        <f t="shared" si="16"/>
        <v>0</v>
      </c>
      <c r="AH294" s="18">
        <f t="shared" si="16"/>
        <v>0.65625</v>
      </c>
      <c r="AI294" s="18">
        <f t="shared" si="16"/>
        <v>11.432099999999998</v>
      </c>
      <c r="AJ294" s="18">
        <f t="shared" si="16"/>
        <v>17.022600000000001</v>
      </c>
      <c r="AK294" s="18">
        <f t="shared" si="16"/>
        <v>32.717999999999996</v>
      </c>
      <c r="AL294" s="18">
        <f t="shared" si="17"/>
        <v>35.805599999999998</v>
      </c>
      <c r="AM294" s="18">
        <f t="shared" si="17"/>
        <v>29.0625</v>
      </c>
      <c r="AN294" s="18">
        <f t="shared" si="17"/>
        <v>63.334499999999991</v>
      </c>
      <c r="AO294" s="18">
        <f t="shared" si="17"/>
        <v>79.777199999999993</v>
      </c>
      <c r="AP294" s="18">
        <f t="shared" si="17"/>
        <v>128.13</v>
      </c>
      <c r="AQ294" s="18">
        <f t="shared" si="17"/>
        <v>82.578000000000003</v>
      </c>
      <c r="AR294" s="18">
        <f t="shared" si="17"/>
        <v>80.099399999999989</v>
      </c>
      <c r="AS294" s="18">
        <f t="shared" si="17"/>
        <v>43.921340399999991</v>
      </c>
      <c r="AT294" s="18">
        <f t="shared" si="17"/>
        <v>118.0979292</v>
      </c>
      <c r="AU294" s="18">
        <f t="shared" si="17"/>
        <v>24.317567099999991</v>
      </c>
      <c r="AV294" s="18">
        <f t="shared" si="17"/>
        <v>29.010583499999996</v>
      </c>
      <c r="AW294" s="18">
        <f t="shared" si="17"/>
        <v>32.111757880146605</v>
      </c>
      <c r="AX294" s="18">
        <f t="shared" si="17"/>
        <v>43.024338762342026</v>
      </c>
      <c r="AY294" s="18">
        <f t="shared" si="17"/>
        <v>57.001699557379581</v>
      </c>
      <c r="AZ294" s="18">
        <f t="shared" si="17"/>
        <v>85.788769883491796</v>
      </c>
      <c r="BA294" s="18">
        <f t="shared" si="17"/>
        <v>89.645417275073939</v>
      </c>
      <c r="BB294" s="18">
        <f t="shared" si="18"/>
        <v>93.941369726378937</v>
      </c>
      <c r="BC294" s="18">
        <f t="shared" si="18"/>
        <v>96.727134641002436</v>
      </c>
      <c r="BD294" s="18">
        <f t="shared" si="18"/>
        <v>98.965495836453229</v>
      </c>
      <c r="BE294" s="18">
        <f t="shared" si="18"/>
        <v>101.85235905156546</v>
      </c>
      <c r="BF294" s="18">
        <f t="shared" si="18"/>
        <v>103.73705842286519</v>
      </c>
      <c r="BG294" s="18">
        <f t="shared" si="18"/>
        <v>104.85691856054522</v>
      </c>
      <c r="BH294" s="18">
        <f t="shared" si="18"/>
        <v>106.79443613853665</v>
      </c>
      <c r="BI294" s="18">
        <f t="shared" si="18"/>
        <v>108.71416600985771</v>
      </c>
      <c r="BJ294" s="18">
        <f t="shared" si="18"/>
        <v>110.32504242169331</v>
      </c>
      <c r="BK294" s="18">
        <f t="shared" si="18"/>
        <v>112.28428916041301</v>
      </c>
      <c r="BL294" s="18">
        <f t="shared" si="18"/>
        <v>114.13782728710798</v>
      </c>
      <c r="BM294" s="18">
        <f t="shared" si="18"/>
        <v>115.8019203012621</v>
      </c>
      <c r="BN294" s="18">
        <f t="shared" si="18"/>
        <v>117.58407294551795</v>
      </c>
      <c r="BO294" s="18">
        <f t="shared" si="18"/>
        <v>118.84884278313559</v>
      </c>
      <c r="BP294" s="18">
        <f t="shared" si="18"/>
        <v>119.85031698977679</v>
      </c>
      <c r="BQ294" s="18">
        <f t="shared" si="18"/>
        <v>121.12798050020899</v>
      </c>
      <c r="BR294" s="18">
        <f t="shared" si="19"/>
        <v>122.38889071251629</v>
      </c>
      <c r="BS294" s="18">
        <f t="shared" si="19"/>
        <v>123.66606710066009</v>
      </c>
      <c r="BT294" s="18">
        <f t="shared" si="19"/>
        <v>124.9597329799266</v>
      </c>
      <c r="BU294" s="18">
        <f t="shared" si="19"/>
        <v>126.27011662962693</v>
      </c>
      <c r="BV294" s="18">
        <f t="shared" si="19"/>
        <v>127.59745100695791</v>
      </c>
      <c r="BW294" s="18">
        <f t="shared" si="19"/>
        <v>128.94197362226527</v>
      </c>
    </row>
    <row r="295" spans="4:75" x14ac:dyDescent="0.2">
      <c r="D295" s="11" t="s">
        <v>116</v>
      </c>
      <c r="E295" s="18">
        <f t="shared" si="14"/>
        <v>0</v>
      </c>
      <c r="F295" s="18">
        <f t="shared" si="15"/>
        <v>0</v>
      </c>
      <c r="G295" s="18">
        <f t="shared" si="15"/>
        <v>0</v>
      </c>
      <c r="H295" s="18">
        <f t="shared" si="15"/>
        <v>0</v>
      </c>
      <c r="I295" s="18">
        <f t="shared" si="15"/>
        <v>0</v>
      </c>
      <c r="J295" s="18">
        <f t="shared" si="15"/>
        <v>0</v>
      </c>
      <c r="K295" s="18">
        <f t="shared" si="15"/>
        <v>0</v>
      </c>
      <c r="L295" s="18">
        <f t="shared" si="15"/>
        <v>0</v>
      </c>
      <c r="M295" s="18">
        <f t="shared" si="15"/>
        <v>0</v>
      </c>
      <c r="N295" s="18">
        <f t="shared" si="15"/>
        <v>0</v>
      </c>
      <c r="O295" s="18">
        <f t="shared" si="15"/>
        <v>0</v>
      </c>
      <c r="P295" s="18">
        <f t="shared" si="15"/>
        <v>0</v>
      </c>
      <c r="Q295" s="18">
        <f t="shared" si="15"/>
        <v>0</v>
      </c>
      <c r="R295" s="18">
        <f t="shared" si="15"/>
        <v>0</v>
      </c>
      <c r="S295" s="18">
        <f t="shared" si="15"/>
        <v>0</v>
      </c>
      <c r="T295" s="18">
        <f t="shared" si="15"/>
        <v>0</v>
      </c>
      <c r="U295" s="18">
        <f t="shared" si="15"/>
        <v>0</v>
      </c>
      <c r="V295" s="18">
        <f t="shared" si="16"/>
        <v>0</v>
      </c>
      <c r="W295" s="18">
        <f t="shared" si="16"/>
        <v>0</v>
      </c>
      <c r="X295" s="18">
        <f t="shared" si="16"/>
        <v>0</v>
      </c>
      <c r="Y295" s="18">
        <f t="shared" si="16"/>
        <v>0</v>
      </c>
      <c r="Z295" s="18">
        <f t="shared" si="16"/>
        <v>0</v>
      </c>
      <c r="AA295" s="18">
        <f t="shared" si="16"/>
        <v>0</v>
      </c>
      <c r="AB295" s="18">
        <f t="shared" si="16"/>
        <v>0</v>
      </c>
      <c r="AC295" s="18">
        <f t="shared" si="16"/>
        <v>0</v>
      </c>
      <c r="AD295" s="18">
        <f t="shared" si="16"/>
        <v>0</v>
      </c>
      <c r="AE295" s="18">
        <f t="shared" si="16"/>
        <v>0</v>
      </c>
      <c r="AF295" s="18">
        <f t="shared" si="16"/>
        <v>0</v>
      </c>
      <c r="AG295" s="18">
        <f t="shared" si="16"/>
        <v>0</v>
      </c>
      <c r="AH295" s="18">
        <f t="shared" si="16"/>
        <v>0</v>
      </c>
      <c r="AI295" s="18">
        <f t="shared" si="16"/>
        <v>0</v>
      </c>
      <c r="AJ295" s="18">
        <f t="shared" si="16"/>
        <v>0</v>
      </c>
      <c r="AK295" s="18">
        <f t="shared" si="16"/>
        <v>0</v>
      </c>
      <c r="AL295" s="18">
        <f t="shared" si="17"/>
        <v>0</v>
      </c>
      <c r="AM295" s="18">
        <f t="shared" si="17"/>
        <v>0</v>
      </c>
      <c r="AN295" s="18">
        <f t="shared" si="17"/>
        <v>0</v>
      </c>
      <c r="AO295" s="18">
        <f t="shared" si="17"/>
        <v>1.2917999999999998</v>
      </c>
      <c r="AP295" s="18">
        <f t="shared" si="17"/>
        <v>0.18</v>
      </c>
      <c r="AQ295" s="18">
        <f t="shared" si="17"/>
        <v>6.6000000000000003E-2</v>
      </c>
      <c r="AR295" s="18">
        <f t="shared" si="17"/>
        <v>1.83E-2</v>
      </c>
      <c r="AS295" s="18">
        <f t="shared" si="17"/>
        <v>0.61831899300000004</v>
      </c>
      <c r="AT295" s="18">
        <f t="shared" si="17"/>
        <v>0.16148926199999999</v>
      </c>
      <c r="AU295" s="18">
        <f t="shared" si="17"/>
        <v>0.21936028499999999</v>
      </c>
      <c r="AV295" s="18">
        <f t="shared" si="17"/>
        <v>0.5664583889999999</v>
      </c>
      <c r="AW295" s="18">
        <f t="shared" si="17"/>
        <v>0.38054910585473684</v>
      </c>
      <c r="AX295" s="18">
        <f t="shared" si="17"/>
        <v>0.33494728992523398</v>
      </c>
      <c r="AY295" s="18">
        <f t="shared" si="17"/>
        <v>0.29070058962728046</v>
      </c>
      <c r="AZ295" s="18">
        <f t="shared" si="17"/>
        <v>0.29172220955613515</v>
      </c>
      <c r="BA295" s="18">
        <f t="shared" si="17"/>
        <v>0.294620783314887</v>
      </c>
      <c r="BB295" s="18">
        <f t="shared" si="18"/>
        <v>0.29838021438730294</v>
      </c>
      <c r="BC295" s="18">
        <f t="shared" si="18"/>
        <v>0.3028147350373836</v>
      </c>
      <c r="BD295" s="18">
        <f t="shared" si="18"/>
        <v>0.30733604544631288</v>
      </c>
      <c r="BE295" s="18">
        <f t="shared" si="18"/>
        <v>0.3114093768306927</v>
      </c>
      <c r="BF295" s="18">
        <f t="shared" si="18"/>
        <v>0.31590577816368381</v>
      </c>
      <c r="BG295" s="18">
        <f t="shared" si="18"/>
        <v>0.32103075312217394</v>
      </c>
      <c r="BH295" s="18">
        <f t="shared" si="18"/>
        <v>0.32599154579521122</v>
      </c>
      <c r="BI295" s="18">
        <f t="shared" si="18"/>
        <v>0.33052047469854423</v>
      </c>
      <c r="BJ295" s="18">
        <f t="shared" si="18"/>
        <v>0.33485596014803964</v>
      </c>
      <c r="BK295" s="18">
        <f t="shared" si="18"/>
        <v>0.3387098851824244</v>
      </c>
      <c r="BL295" s="18">
        <f t="shared" si="18"/>
        <v>0.34257091928144262</v>
      </c>
      <c r="BM295" s="18">
        <f t="shared" si="18"/>
        <v>0.3465143170149198</v>
      </c>
      <c r="BN295" s="18">
        <f t="shared" si="18"/>
        <v>0.35037017865427317</v>
      </c>
      <c r="BO295" s="18">
        <f t="shared" si="18"/>
        <v>0.35476718339988361</v>
      </c>
      <c r="BP295" s="18">
        <f t="shared" si="18"/>
        <v>0.35938238595231004</v>
      </c>
      <c r="BQ295" s="18">
        <f t="shared" si="18"/>
        <v>0.36384729060190762</v>
      </c>
      <c r="BR295" s="18">
        <f t="shared" si="19"/>
        <v>0.36753345773458551</v>
      </c>
      <c r="BS295" s="18">
        <f t="shared" si="19"/>
        <v>0.37126580319900165</v>
      </c>
      <c r="BT295" s="18">
        <f t="shared" si="19"/>
        <v>0.37504505288552975</v>
      </c>
      <c r="BU295" s="18">
        <f t="shared" si="19"/>
        <v>0.37887197688163238</v>
      </c>
      <c r="BV295" s="18">
        <f t="shared" si="19"/>
        <v>0.38274734430490642</v>
      </c>
      <c r="BW295" s="18">
        <f t="shared" si="19"/>
        <v>0.38667193616139789</v>
      </c>
    </row>
    <row r="296" spans="4:75" x14ac:dyDescent="0.2">
      <c r="D296" s="11" t="s">
        <v>182</v>
      </c>
      <c r="E296" s="18">
        <f t="shared" si="14"/>
        <v>0</v>
      </c>
      <c r="F296" s="18">
        <f t="shared" si="15"/>
        <v>0</v>
      </c>
      <c r="G296" s="18">
        <f t="shared" si="15"/>
        <v>0</v>
      </c>
      <c r="H296" s="18">
        <f t="shared" si="15"/>
        <v>0</v>
      </c>
      <c r="I296" s="18">
        <f t="shared" si="15"/>
        <v>0</v>
      </c>
      <c r="J296" s="18">
        <f t="shared" si="15"/>
        <v>0</v>
      </c>
      <c r="K296" s="18">
        <f t="shared" si="15"/>
        <v>0</v>
      </c>
      <c r="L296" s="18">
        <f t="shared" si="15"/>
        <v>0</v>
      </c>
      <c r="M296" s="18">
        <f t="shared" si="15"/>
        <v>0</v>
      </c>
      <c r="N296" s="18">
        <f t="shared" si="15"/>
        <v>0</v>
      </c>
      <c r="O296" s="18">
        <f t="shared" si="15"/>
        <v>0</v>
      </c>
      <c r="P296" s="18">
        <f t="shared" si="15"/>
        <v>0</v>
      </c>
      <c r="Q296" s="18">
        <f t="shared" si="15"/>
        <v>0</v>
      </c>
      <c r="R296" s="18">
        <f t="shared" si="15"/>
        <v>0</v>
      </c>
      <c r="S296" s="18">
        <f t="shared" si="15"/>
        <v>0</v>
      </c>
      <c r="T296" s="18">
        <f t="shared" si="15"/>
        <v>0</v>
      </c>
      <c r="U296" s="18">
        <f t="shared" si="15"/>
        <v>0</v>
      </c>
      <c r="V296" s="18">
        <f t="shared" si="16"/>
        <v>0</v>
      </c>
      <c r="W296" s="18">
        <f t="shared" si="16"/>
        <v>0</v>
      </c>
      <c r="X296" s="18">
        <f t="shared" si="16"/>
        <v>0</v>
      </c>
      <c r="Y296" s="18">
        <f t="shared" si="16"/>
        <v>0</v>
      </c>
      <c r="Z296" s="18">
        <f t="shared" si="16"/>
        <v>0</v>
      </c>
      <c r="AA296" s="18">
        <f t="shared" si="16"/>
        <v>0</v>
      </c>
      <c r="AB296" s="18">
        <f t="shared" si="16"/>
        <v>0</v>
      </c>
      <c r="AC296" s="18">
        <f t="shared" si="16"/>
        <v>0</v>
      </c>
      <c r="AD296" s="18">
        <f t="shared" si="16"/>
        <v>0</v>
      </c>
      <c r="AE296" s="18">
        <f t="shared" si="16"/>
        <v>0</v>
      </c>
      <c r="AF296" s="18">
        <f t="shared" si="16"/>
        <v>0</v>
      </c>
      <c r="AG296" s="18">
        <f t="shared" si="16"/>
        <v>0</v>
      </c>
      <c r="AH296" s="18">
        <f t="shared" si="16"/>
        <v>0</v>
      </c>
      <c r="AI296" s="18">
        <f t="shared" si="16"/>
        <v>0</v>
      </c>
      <c r="AJ296" s="18">
        <f t="shared" si="16"/>
        <v>0</v>
      </c>
      <c r="AK296" s="18">
        <f t="shared" si="16"/>
        <v>0</v>
      </c>
      <c r="AL296" s="18">
        <f t="shared" si="17"/>
        <v>0</v>
      </c>
      <c r="AM296" s="18">
        <f t="shared" si="17"/>
        <v>1.8468749999999998</v>
      </c>
      <c r="AN296" s="18">
        <f t="shared" si="17"/>
        <v>1.845</v>
      </c>
      <c r="AO296" s="18">
        <f t="shared" si="17"/>
        <v>2.8295999999999997</v>
      </c>
      <c r="AP296" s="18">
        <f t="shared" si="17"/>
        <v>7.1999999999999993</v>
      </c>
      <c r="AQ296" s="18">
        <f t="shared" si="17"/>
        <v>0.99899999999999989</v>
      </c>
      <c r="AR296" s="18">
        <f t="shared" si="17"/>
        <v>4.8659999999999997</v>
      </c>
      <c r="AS296" s="18">
        <f t="shared" si="17"/>
        <v>6.2578965000000002</v>
      </c>
      <c r="AT296" s="18">
        <f t="shared" si="17"/>
        <v>2.6846508</v>
      </c>
      <c r="AU296" s="18">
        <f t="shared" si="17"/>
        <v>4.7961203999999995</v>
      </c>
      <c r="AV296" s="18">
        <f t="shared" si="17"/>
        <v>6.9308678999999991</v>
      </c>
      <c r="AW296" s="18">
        <f t="shared" si="17"/>
        <v>7.0800835766855386</v>
      </c>
      <c r="AX296" s="18">
        <f t="shared" si="17"/>
        <v>7.0659083809436041</v>
      </c>
      <c r="AY296" s="18">
        <f t="shared" si="17"/>
        <v>7.0671153162001819</v>
      </c>
      <c r="AZ296" s="18">
        <f t="shared" si="17"/>
        <v>7.0838486732055843</v>
      </c>
      <c r="BA296" s="18">
        <f t="shared" si="17"/>
        <v>7.1275680724373354</v>
      </c>
      <c r="BB296" s="18">
        <f t="shared" si="18"/>
        <v>7.2034291792943801</v>
      </c>
      <c r="BC296" s="18">
        <f t="shared" si="18"/>
        <v>7.2744033897680325</v>
      </c>
      <c r="BD296" s="18">
        <f t="shared" si="18"/>
        <v>7.3431351566915692</v>
      </c>
      <c r="BE296" s="18">
        <f t="shared" si="18"/>
        <v>7.3815354202182464</v>
      </c>
      <c r="BF296" s="18">
        <f t="shared" si="18"/>
        <v>7.4594008808044876</v>
      </c>
      <c r="BG296" s="18">
        <f t="shared" si="18"/>
        <v>7.5818784767015144</v>
      </c>
      <c r="BH296" s="18">
        <f t="shared" si="18"/>
        <v>7.6167667840206414</v>
      </c>
      <c r="BI296" s="18">
        <f t="shared" si="18"/>
        <v>7.6731495819578184</v>
      </c>
      <c r="BJ296" s="18">
        <f t="shared" si="18"/>
        <v>7.7570545741345427</v>
      </c>
      <c r="BK296" s="18">
        <f t="shared" si="18"/>
        <v>7.8163709330753566</v>
      </c>
      <c r="BL296" s="18">
        <f t="shared" si="18"/>
        <v>7.8818256270010005</v>
      </c>
      <c r="BM296" s="18">
        <f t="shared" si="18"/>
        <v>7.9467344889887226</v>
      </c>
      <c r="BN296" s="18">
        <f t="shared" si="18"/>
        <v>8.0060858262215806</v>
      </c>
      <c r="BO296" s="18">
        <f t="shared" si="18"/>
        <v>8.0888152375264593</v>
      </c>
      <c r="BP296" s="18">
        <f t="shared" si="18"/>
        <v>8.1837621873254385</v>
      </c>
      <c r="BQ296" s="18">
        <f t="shared" si="18"/>
        <v>8.2726938591629509</v>
      </c>
      <c r="BR296" s="18">
        <f t="shared" si="19"/>
        <v>8.3507837771781777</v>
      </c>
      <c r="BS296" s="18">
        <f t="shared" si="19"/>
        <v>8.4306824995665703</v>
      </c>
      <c r="BT296" s="18">
        <f t="shared" si="19"/>
        <v>8.512446426830941</v>
      </c>
      <c r="BU296" s="18">
        <f t="shared" si="19"/>
        <v>8.5961358602788582</v>
      </c>
      <c r="BV296" s="18">
        <f t="shared" si="19"/>
        <v>8.6818148269867983</v>
      </c>
      <c r="BW296" s="18">
        <f t="shared" si="19"/>
        <v>8.7695509761543757</v>
      </c>
    </row>
    <row r="297" spans="4:75" x14ac:dyDescent="0.2">
      <c r="D297" s="11" t="s">
        <v>197</v>
      </c>
      <c r="E297" s="18">
        <f t="shared" si="14"/>
        <v>0</v>
      </c>
      <c r="F297" s="18">
        <f t="shared" si="15"/>
        <v>0</v>
      </c>
      <c r="G297" s="18">
        <f t="shared" si="15"/>
        <v>0</v>
      </c>
      <c r="H297" s="18">
        <f t="shared" si="15"/>
        <v>0</v>
      </c>
      <c r="I297" s="18">
        <f t="shared" si="15"/>
        <v>0</v>
      </c>
      <c r="J297" s="18">
        <f t="shared" si="15"/>
        <v>0</v>
      </c>
      <c r="K297" s="18">
        <f t="shared" si="15"/>
        <v>0</v>
      </c>
      <c r="L297" s="18">
        <f t="shared" si="15"/>
        <v>0</v>
      </c>
      <c r="M297" s="18">
        <f t="shared" si="15"/>
        <v>0</v>
      </c>
      <c r="N297" s="18">
        <f t="shared" si="15"/>
        <v>0</v>
      </c>
      <c r="O297" s="18">
        <f t="shared" si="15"/>
        <v>0</v>
      </c>
      <c r="P297" s="18">
        <f t="shared" si="15"/>
        <v>0</v>
      </c>
      <c r="Q297" s="18">
        <f t="shared" si="15"/>
        <v>0</v>
      </c>
      <c r="R297" s="18">
        <f t="shared" si="15"/>
        <v>0</v>
      </c>
      <c r="S297" s="18">
        <f t="shared" si="15"/>
        <v>0</v>
      </c>
      <c r="T297" s="18">
        <f t="shared" si="15"/>
        <v>0</v>
      </c>
      <c r="U297" s="18">
        <f t="shared" si="15"/>
        <v>0</v>
      </c>
      <c r="V297" s="18">
        <f t="shared" si="16"/>
        <v>0</v>
      </c>
      <c r="W297" s="18">
        <f t="shared" si="16"/>
        <v>0</v>
      </c>
      <c r="X297" s="18">
        <f t="shared" si="16"/>
        <v>0</v>
      </c>
      <c r="Y297" s="18">
        <f t="shared" si="16"/>
        <v>0</v>
      </c>
      <c r="Z297" s="18">
        <f t="shared" si="16"/>
        <v>0</v>
      </c>
      <c r="AA297" s="18">
        <f t="shared" si="16"/>
        <v>0</v>
      </c>
      <c r="AB297" s="18">
        <f t="shared" si="16"/>
        <v>0</v>
      </c>
      <c r="AC297" s="18">
        <f t="shared" si="16"/>
        <v>0</v>
      </c>
      <c r="AD297" s="18">
        <f t="shared" si="16"/>
        <v>0</v>
      </c>
      <c r="AE297" s="18">
        <f t="shared" si="16"/>
        <v>0</v>
      </c>
      <c r="AF297" s="18">
        <f t="shared" si="16"/>
        <v>0</v>
      </c>
      <c r="AG297" s="18">
        <f t="shared" si="16"/>
        <v>0</v>
      </c>
      <c r="AH297" s="18">
        <f t="shared" si="16"/>
        <v>0</v>
      </c>
      <c r="AI297" s="18">
        <f t="shared" si="16"/>
        <v>0</v>
      </c>
      <c r="AJ297" s="18">
        <f t="shared" si="16"/>
        <v>0.159</v>
      </c>
      <c r="AK297" s="18">
        <f t="shared" si="16"/>
        <v>0.62699999999999989</v>
      </c>
      <c r="AL297" s="18">
        <f t="shared" si="17"/>
        <v>1.554</v>
      </c>
      <c r="AM297" s="18">
        <f t="shared" si="17"/>
        <v>0.21562499999999998</v>
      </c>
      <c r="AN297" s="18">
        <f t="shared" si="17"/>
        <v>0</v>
      </c>
      <c r="AO297" s="18">
        <f t="shared" si="17"/>
        <v>6.9900000000000004E-2</v>
      </c>
      <c r="AP297" s="18">
        <f t="shared" si="17"/>
        <v>0.06</v>
      </c>
      <c r="AQ297" s="18">
        <f t="shared" si="17"/>
        <v>0.63900000000000001</v>
      </c>
      <c r="AR297" s="18">
        <f t="shared" si="17"/>
        <v>0.32129999999999992</v>
      </c>
      <c r="AS297" s="18">
        <f t="shared" si="17"/>
        <v>0.41106600000000004</v>
      </c>
      <c r="AT297" s="18">
        <f t="shared" si="17"/>
        <v>0.95619179999999993</v>
      </c>
      <c r="AU297" s="18">
        <f t="shared" si="17"/>
        <v>0.12951720000000003</v>
      </c>
      <c r="AV297" s="18">
        <f t="shared" si="17"/>
        <v>0.45866489999999999</v>
      </c>
      <c r="AW297" s="18">
        <f t="shared" si="17"/>
        <v>0.6</v>
      </c>
      <c r="AX297" s="18">
        <f t="shared" si="17"/>
        <v>0.6</v>
      </c>
      <c r="AY297" s="18">
        <f t="shared" si="17"/>
        <v>0.6</v>
      </c>
      <c r="AZ297" s="18">
        <f t="shared" si="17"/>
        <v>0.6</v>
      </c>
      <c r="BA297" s="18">
        <f t="shared" si="17"/>
        <v>0.6</v>
      </c>
      <c r="BB297" s="18">
        <f t="shared" si="18"/>
        <v>0.6</v>
      </c>
      <c r="BC297" s="18">
        <f t="shared" si="18"/>
        <v>0.6</v>
      </c>
      <c r="BD297" s="18">
        <f t="shared" si="18"/>
        <v>0.6</v>
      </c>
      <c r="BE297" s="18">
        <f t="shared" si="18"/>
        <v>0.6</v>
      </c>
      <c r="BF297" s="18">
        <f t="shared" si="18"/>
        <v>0.6</v>
      </c>
      <c r="BG297" s="18">
        <f t="shared" si="18"/>
        <v>0.6</v>
      </c>
      <c r="BH297" s="18">
        <f t="shared" si="18"/>
        <v>0.6</v>
      </c>
      <c r="BI297" s="18">
        <f t="shared" si="18"/>
        <v>0.6</v>
      </c>
      <c r="BJ297" s="18">
        <f t="shared" si="18"/>
        <v>0.6</v>
      </c>
      <c r="BK297" s="18">
        <f t="shared" si="18"/>
        <v>0.6</v>
      </c>
      <c r="BL297" s="18">
        <f t="shared" si="18"/>
        <v>0.6</v>
      </c>
      <c r="BM297" s="18">
        <f t="shared" si="18"/>
        <v>0.6</v>
      </c>
      <c r="BN297" s="18">
        <f t="shared" si="18"/>
        <v>0.6</v>
      </c>
      <c r="BO297" s="18">
        <f t="shared" si="18"/>
        <v>0.6</v>
      </c>
      <c r="BP297" s="18">
        <f t="shared" si="18"/>
        <v>0.6</v>
      </c>
      <c r="BQ297" s="18">
        <f t="shared" si="18"/>
        <v>0.6</v>
      </c>
      <c r="BR297" s="18">
        <f t="shared" si="19"/>
        <v>0.6</v>
      </c>
      <c r="BS297" s="18">
        <f t="shared" si="19"/>
        <v>0.6</v>
      </c>
      <c r="BT297" s="18">
        <f t="shared" si="19"/>
        <v>0.6</v>
      </c>
      <c r="BU297" s="18">
        <f t="shared" si="19"/>
        <v>0.6</v>
      </c>
      <c r="BV297" s="18">
        <f t="shared" si="19"/>
        <v>0.6</v>
      </c>
      <c r="BW297" s="18">
        <f t="shared" si="19"/>
        <v>0.6</v>
      </c>
    </row>
    <row r="298" spans="4:75" x14ac:dyDescent="0.2">
      <c r="D298" s="11" t="s">
        <v>228</v>
      </c>
      <c r="E298" s="18">
        <f t="shared" si="14"/>
        <v>0</v>
      </c>
      <c r="F298" s="18">
        <f t="shared" si="15"/>
        <v>0</v>
      </c>
      <c r="G298" s="18">
        <f t="shared" si="15"/>
        <v>0</v>
      </c>
      <c r="H298" s="18">
        <f t="shared" si="15"/>
        <v>0</v>
      </c>
      <c r="I298" s="18">
        <f t="shared" si="15"/>
        <v>0</v>
      </c>
      <c r="J298" s="18">
        <f t="shared" si="15"/>
        <v>0</v>
      </c>
      <c r="K298" s="18">
        <f t="shared" si="15"/>
        <v>0</v>
      </c>
      <c r="L298" s="18">
        <f t="shared" si="15"/>
        <v>0</v>
      </c>
      <c r="M298" s="18">
        <f t="shared" si="15"/>
        <v>0</v>
      </c>
      <c r="N298" s="18">
        <f t="shared" si="15"/>
        <v>0</v>
      </c>
      <c r="O298" s="18">
        <f t="shared" si="15"/>
        <v>0</v>
      </c>
      <c r="P298" s="18">
        <f t="shared" si="15"/>
        <v>0</v>
      </c>
      <c r="Q298" s="18">
        <f t="shared" si="15"/>
        <v>0</v>
      </c>
      <c r="R298" s="18">
        <f t="shared" si="15"/>
        <v>0</v>
      </c>
      <c r="S298" s="18">
        <f t="shared" si="15"/>
        <v>0</v>
      </c>
      <c r="T298" s="18">
        <f t="shared" si="15"/>
        <v>0</v>
      </c>
      <c r="U298" s="18">
        <f t="shared" si="15"/>
        <v>0</v>
      </c>
      <c r="V298" s="18">
        <f t="shared" si="16"/>
        <v>0</v>
      </c>
      <c r="W298" s="18">
        <f t="shared" si="16"/>
        <v>0</v>
      </c>
      <c r="X298" s="18">
        <f t="shared" si="16"/>
        <v>0</v>
      </c>
      <c r="Y298" s="18">
        <f t="shared" si="16"/>
        <v>0</v>
      </c>
      <c r="Z298" s="18">
        <f t="shared" si="16"/>
        <v>0</v>
      </c>
      <c r="AA298" s="18">
        <f t="shared" si="16"/>
        <v>7.5</v>
      </c>
      <c r="AB298" s="18">
        <f t="shared" si="16"/>
        <v>23.25</v>
      </c>
      <c r="AC298" s="18">
        <f t="shared" si="16"/>
        <v>36.09375</v>
      </c>
      <c r="AD298" s="18">
        <f t="shared" si="16"/>
        <v>49.5</v>
      </c>
      <c r="AE298" s="18">
        <f t="shared" si="16"/>
        <v>26.4375</v>
      </c>
      <c r="AF298" s="18">
        <f t="shared" si="16"/>
        <v>39.375</v>
      </c>
      <c r="AG298" s="18">
        <f t="shared" si="16"/>
        <v>35.4375</v>
      </c>
      <c r="AH298" s="18">
        <f t="shared" si="16"/>
        <v>43.59375</v>
      </c>
      <c r="AI298" s="18">
        <f t="shared" si="16"/>
        <v>57.629999999999995</v>
      </c>
      <c r="AJ298" s="18">
        <f t="shared" si="16"/>
        <v>31.130999999999997</v>
      </c>
      <c r="AK298" s="18">
        <f t="shared" si="16"/>
        <v>53.154000000000003</v>
      </c>
      <c r="AL298" s="18">
        <f t="shared" si="17"/>
        <v>38.7819</v>
      </c>
      <c r="AM298" s="18">
        <f t="shared" si="17"/>
        <v>38.887500000000003</v>
      </c>
      <c r="AN298" s="18">
        <f t="shared" si="17"/>
        <v>18.971399999999999</v>
      </c>
      <c r="AO298" s="18">
        <f t="shared" si="17"/>
        <v>25.832699999999999</v>
      </c>
      <c r="AP298" s="18">
        <f t="shared" si="17"/>
        <v>33.69</v>
      </c>
      <c r="AQ298" s="18">
        <f t="shared" si="17"/>
        <v>90.683999999999997</v>
      </c>
      <c r="AR298" s="18">
        <f t="shared" si="17"/>
        <v>97.421400000000006</v>
      </c>
      <c r="AS298" s="18">
        <f t="shared" si="17"/>
        <v>120.6575952</v>
      </c>
      <c r="AT298" s="18">
        <f t="shared" si="17"/>
        <v>136.87299809999999</v>
      </c>
      <c r="AU298" s="18">
        <f t="shared" si="17"/>
        <v>133.7500053926594</v>
      </c>
      <c r="AV298" s="18">
        <f t="shared" si="17"/>
        <v>144.47485919999997</v>
      </c>
      <c r="AW298" s="18">
        <f t="shared" si="17"/>
        <v>146.16018915811989</v>
      </c>
      <c r="AX298" s="18">
        <f t="shared" si="17"/>
        <v>146.56991073578962</v>
      </c>
      <c r="AY298" s="18">
        <f t="shared" si="17"/>
        <v>146.95661657066887</v>
      </c>
      <c r="AZ298" s="18">
        <f t="shared" si="17"/>
        <v>147.13532814748413</v>
      </c>
      <c r="BA298" s="18">
        <f t="shared" si="17"/>
        <v>147.31008742656277</v>
      </c>
      <c r="BB298" s="18">
        <f t="shared" si="18"/>
        <v>147.47498920958694</v>
      </c>
      <c r="BC298" s="18">
        <f t="shared" si="18"/>
        <v>147.64230027420913</v>
      </c>
      <c r="BD298" s="18">
        <f t="shared" si="18"/>
        <v>147.81295109701489</v>
      </c>
      <c r="BE298" s="18">
        <f t="shared" si="18"/>
        <v>147.98685671430175</v>
      </c>
      <c r="BF298" s="18">
        <f t="shared" si="18"/>
        <v>148.15904482722982</v>
      </c>
      <c r="BG298" s="18">
        <f t="shared" si="18"/>
        <v>148.33087675267117</v>
      </c>
      <c r="BH298" s="18">
        <f t="shared" si="18"/>
        <v>148.50458560038396</v>
      </c>
      <c r="BI298" s="18">
        <f t="shared" si="18"/>
        <v>148.67665533848032</v>
      </c>
      <c r="BJ298" s="18">
        <f t="shared" si="18"/>
        <v>148.84781257167924</v>
      </c>
      <c r="BK298" s="18">
        <f t="shared" si="18"/>
        <v>149.01924987979814</v>
      </c>
      <c r="BL298" s="18">
        <f t="shared" si="18"/>
        <v>149.19127000304022</v>
      </c>
      <c r="BM298" s="18">
        <f t="shared" si="18"/>
        <v>149.36497361814511</v>
      </c>
      <c r="BN298" s="18">
        <f t="shared" si="18"/>
        <v>149.53694032785907</v>
      </c>
      <c r="BO298" s="18">
        <f t="shared" si="18"/>
        <v>149.70715201908095</v>
      </c>
      <c r="BP298" s="18">
        <f t="shared" si="18"/>
        <v>149.87633817425893</v>
      </c>
      <c r="BQ298" s="18">
        <f t="shared" si="18"/>
        <v>150.04491309985195</v>
      </c>
      <c r="BR298" s="18">
        <f t="shared" si="19"/>
        <v>150.21588456796661</v>
      </c>
      <c r="BS298" s="18">
        <f t="shared" si="19"/>
        <v>150.38717645755469</v>
      </c>
      <c r="BT298" s="18">
        <f t="shared" si="19"/>
        <v>150.55879111465563</v>
      </c>
      <c r="BU298" s="18">
        <f t="shared" si="19"/>
        <v>150.73073086458936</v>
      </c>
      <c r="BV298" s="18">
        <f t="shared" si="19"/>
        <v>150.90299811804772</v>
      </c>
      <c r="BW298" s="18">
        <f t="shared" si="19"/>
        <v>151.07559536354933</v>
      </c>
    </row>
    <row r="299" spans="4:75" x14ac:dyDescent="0.2">
      <c r="D299" s="11" t="s">
        <v>262</v>
      </c>
      <c r="E299" s="18">
        <f t="shared" si="14"/>
        <v>0</v>
      </c>
      <c r="F299" s="18">
        <f t="shared" si="15"/>
        <v>119.25</v>
      </c>
      <c r="G299" s="18">
        <f t="shared" si="15"/>
        <v>109.125</v>
      </c>
      <c r="H299" s="18">
        <f t="shared" si="15"/>
        <v>82.40625</v>
      </c>
      <c r="I299" s="18">
        <f t="shared" si="15"/>
        <v>54.28125</v>
      </c>
      <c r="J299" s="18">
        <f t="shared" si="15"/>
        <v>157.3125</v>
      </c>
      <c r="K299" s="18">
        <f t="shared" si="15"/>
        <v>208.3125</v>
      </c>
      <c r="L299" s="18">
        <f t="shared" si="15"/>
        <v>163.6875</v>
      </c>
      <c r="M299" s="18">
        <f t="shared" si="15"/>
        <v>226.3125</v>
      </c>
      <c r="N299" s="18">
        <f t="shared" si="15"/>
        <v>205.6875</v>
      </c>
      <c r="O299" s="18">
        <f t="shared" si="15"/>
        <v>114.9375</v>
      </c>
      <c r="P299" s="18">
        <f t="shared" si="15"/>
        <v>77.25</v>
      </c>
      <c r="Q299" s="18">
        <f t="shared" si="15"/>
        <v>45.5625</v>
      </c>
      <c r="R299" s="18">
        <f t="shared" si="15"/>
        <v>117.09375</v>
      </c>
      <c r="S299" s="18">
        <f t="shared" si="15"/>
        <v>118.875</v>
      </c>
      <c r="T299" s="18">
        <f t="shared" si="15"/>
        <v>292.125</v>
      </c>
      <c r="U299" s="18">
        <f t="shared" si="15"/>
        <v>286.78125</v>
      </c>
      <c r="V299" s="18">
        <f t="shared" si="16"/>
        <v>229.74375000000001</v>
      </c>
      <c r="W299" s="18">
        <f t="shared" si="16"/>
        <v>216.28125</v>
      </c>
      <c r="X299" s="18">
        <f t="shared" si="16"/>
        <v>202.6875</v>
      </c>
      <c r="Y299" s="18">
        <f t="shared" si="16"/>
        <v>419.0625</v>
      </c>
      <c r="Z299" s="18">
        <f t="shared" si="16"/>
        <v>595.96875</v>
      </c>
      <c r="AA299" s="18">
        <f t="shared" si="16"/>
        <v>336.9375</v>
      </c>
      <c r="AB299" s="18">
        <f t="shared" si="16"/>
        <v>602.34375</v>
      </c>
      <c r="AC299" s="18">
        <f t="shared" si="16"/>
        <v>689.4375</v>
      </c>
      <c r="AD299" s="18">
        <f t="shared" si="16"/>
        <v>950.22149999999999</v>
      </c>
      <c r="AE299" s="18">
        <f t="shared" si="16"/>
        <v>704.34375</v>
      </c>
      <c r="AF299" s="18">
        <f t="shared" si="16"/>
        <v>1102.7474999999999</v>
      </c>
      <c r="AG299" s="18">
        <f t="shared" si="16"/>
        <v>813.84375</v>
      </c>
      <c r="AH299" s="18">
        <f t="shared" si="16"/>
        <v>470.21249999999998</v>
      </c>
      <c r="AI299" s="18">
        <f t="shared" si="16"/>
        <v>929.71500000000003</v>
      </c>
      <c r="AJ299" s="18">
        <f t="shared" si="16"/>
        <v>1299.5069999999998</v>
      </c>
      <c r="AK299" s="18">
        <f t="shared" si="16"/>
        <v>1178.9219999999998</v>
      </c>
      <c r="AL299" s="18">
        <f t="shared" si="17"/>
        <v>1224.6105</v>
      </c>
      <c r="AM299" s="18">
        <f t="shared" si="17"/>
        <v>1136.5056749999999</v>
      </c>
      <c r="AN299" s="18">
        <f t="shared" si="17"/>
        <v>1125.8096999999998</v>
      </c>
      <c r="AO299" s="18">
        <f t="shared" si="17"/>
        <v>1122.1215</v>
      </c>
      <c r="AP299" s="18">
        <f t="shared" si="17"/>
        <v>1104.54</v>
      </c>
      <c r="AQ299" s="18">
        <f t="shared" si="17"/>
        <v>1039.8690000000001</v>
      </c>
      <c r="AR299" s="18">
        <f t="shared" si="17"/>
        <v>1220.6891999999998</v>
      </c>
      <c r="AS299" s="18">
        <f t="shared" si="17"/>
        <v>1194.4816889975584</v>
      </c>
      <c r="AT299" s="18">
        <f t="shared" si="17"/>
        <v>1122.7321432079998</v>
      </c>
      <c r="AU299" s="18">
        <f t="shared" si="17"/>
        <v>777.26896329177566</v>
      </c>
      <c r="AV299" s="18">
        <f t="shared" si="17"/>
        <v>951.25458347438848</v>
      </c>
      <c r="AW299" s="18">
        <f t="shared" si="17"/>
        <v>885.87786107006787</v>
      </c>
      <c r="AX299" s="18">
        <f t="shared" si="17"/>
        <v>874.51224530372485</v>
      </c>
      <c r="AY299" s="18">
        <f t="shared" si="17"/>
        <v>893.08452693716379</v>
      </c>
      <c r="AZ299" s="18">
        <f t="shared" si="17"/>
        <v>909.58913424674211</v>
      </c>
      <c r="BA299" s="18">
        <f t="shared" si="17"/>
        <v>927.14301695734912</v>
      </c>
      <c r="BB299" s="18">
        <f t="shared" si="18"/>
        <v>945.09206180150841</v>
      </c>
      <c r="BC299" s="18">
        <f t="shared" si="18"/>
        <v>963.4271871282366</v>
      </c>
      <c r="BD299" s="18">
        <f t="shared" si="18"/>
        <v>981.58576738575891</v>
      </c>
      <c r="BE299" s="18">
        <f t="shared" si="18"/>
        <v>999.66762846192296</v>
      </c>
      <c r="BF299" s="18">
        <f t="shared" si="18"/>
        <v>1017.6286109972893</v>
      </c>
      <c r="BG299" s="18">
        <f t="shared" si="18"/>
        <v>1035.7723873103741</v>
      </c>
      <c r="BH299" s="18">
        <f t="shared" si="18"/>
        <v>1054.1194207135347</v>
      </c>
      <c r="BI299" s="18">
        <f t="shared" si="18"/>
        <v>1072.4173276980209</v>
      </c>
      <c r="BJ299" s="18">
        <f t="shared" si="18"/>
        <v>1090.594862982724</v>
      </c>
      <c r="BK299" s="18">
        <f t="shared" si="18"/>
        <v>1108.6521657177982</v>
      </c>
      <c r="BL299" s="18">
        <f t="shared" si="18"/>
        <v>1126.656805897961</v>
      </c>
      <c r="BM299" s="18">
        <f t="shared" si="18"/>
        <v>1144.6688704496582</v>
      </c>
      <c r="BN299" s="18">
        <f t="shared" si="18"/>
        <v>1162.6317988705523</v>
      </c>
      <c r="BO299" s="18">
        <f t="shared" si="18"/>
        <v>1180.7352229514368</v>
      </c>
      <c r="BP299" s="18">
        <f t="shared" si="18"/>
        <v>1198.86664423312</v>
      </c>
      <c r="BQ299" s="18">
        <f t="shared" si="18"/>
        <v>1216.9091291605027</v>
      </c>
      <c r="BR299" s="18">
        <f t="shared" si="19"/>
        <v>1234.8766178018036</v>
      </c>
      <c r="BS299" s="18">
        <f t="shared" si="19"/>
        <v>1252.8708691660008</v>
      </c>
      <c r="BT299" s="18">
        <f t="shared" si="19"/>
        <v>1270.892158812251</v>
      </c>
      <c r="BU299" s="18">
        <f t="shared" si="19"/>
        <v>1288.9407640378438</v>
      </c>
      <c r="BV299" s="18">
        <f t="shared" si="19"/>
        <v>1307.016970423733</v>
      </c>
      <c r="BW299" s="18">
        <f t="shared" si="19"/>
        <v>1325.1210706929237</v>
      </c>
    </row>
    <row r="300" spans="4:75" x14ac:dyDescent="0.2">
      <c r="D300" s="11" t="s">
        <v>324</v>
      </c>
      <c r="E300" s="18">
        <f t="shared" si="14"/>
        <v>0</v>
      </c>
      <c r="F300" s="18">
        <f t="shared" si="15"/>
        <v>0</v>
      </c>
      <c r="G300" s="18">
        <f t="shared" si="15"/>
        <v>0</v>
      </c>
      <c r="H300" s="18">
        <f t="shared" si="15"/>
        <v>0</v>
      </c>
      <c r="I300" s="18">
        <f t="shared" si="15"/>
        <v>0</v>
      </c>
      <c r="J300" s="18">
        <f t="shared" si="15"/>
        <v>0</v>
      </c>
      <c r="K300" s="18">
        <f t="shared" si="15"/>
        <v>0</v>
      </c>
      <c r="L300" s="18">
        <f t="shared" si="15"/>
        <v>0</v>
      </c>
      <c r="M300" s="18">
        <f t="shared" si="15"/>
        <v>0</v>
      </c>
      <c r="N300" s="18">
        <f t="shared" si="15"/>
        <v>0</v>
      </c>
      <c r="O300" s="18">
        <f t="shared" si="15"/>
        <v>0</v>
      </c>
      <c r="P300" s="18">
        <f t="shared" si="15"/>
        <v>0</v>
      </c>
      <c r="Q300" s="18">
        <f t="shared" si="15"/>
        <v>0</v>
      </c>
      <c r="R300" s="18">
        <f t="shared" si="15"/>
        <v>0</v>
      </c>
      <c r="S300" s="18">
        <f t="shared" si="15"/>
        <v>0</v>
      </c>
      <c r="T300" s="18">
        <f t="shared" si="15"/>
        <v>0</v>
      </c>
      <c r="U300" s="18">
        <f t="shared" si="15"/>
        <v>0</v>
      </c>
      <c r="V300" s="18">
        <f t="shared" si="16"/>
        <v>0</v>
      </c>
      <c r="W300" s="18">
        <f t="shared" si="16"/>
        <v>0</v>
      </c>
      <c r="X300" s="18">
        <f t="shared" si="16"/>
        <v>0</v>
      </c>
      <c r="Y300" s="18">
        <f t="shared" si="16"/>
        <v>0</v>
      </c>
      <c r="Z300" s="18">
        <f t="shared" si="16"/>
        <v>0</v>
      </c>
      <c r="AA300" s="18">
        <f t="shared" si="16"/>
        <v>0</v>
      </c>
      <c r="AB300" s="18">
        <f t="shared" si="16"/>
        <v>0</v>
      </c>
      <c r="AC300" s="18">
        <f t="shared" si="16"/>
        <v>0</v>
      </c>
      <c r="AD300" s="18">
        <f t="shared" si="16"/>
        <v>0</v>
      </c>
      <c r="AE300" s="18">
        <f t="shared" si="16"/>
        <v>0</v>
      </c>
      <c r="AF300" s="18">
        <f t="shared" si="16"/>
        <v>0</v>
      </c>
      <c r="AG300" s="18">
        <f t="shared" si="16"/>
        <v>0</v>
      </c>
      <c r="AH300" s="18">
        <f t="shared" si="16"/>
        <v>0</v>
      </c>
      <c r="AI300" s="18">
        <f t="shared" si="16"/>
        <v>0</v>
      </c>
      <c r="AJ300" s="18">
        <f t="shared" si="16"/>
        <v>0</v>
      </c>
      <c r="AK300" s="18">
        <f t="shared" si="16"/>
        <v>0</v>
      </c>
      <c r="AL300" s="18">
        <f t="shared" si="17"/>
        <v>0</v>
      </c>
      <c r="AM300" s="18">
        <f t="shared" si="17"/>
        <v>0</v>
      </c>
      <c r="AN300" s="18">
        <f t="shared" si="17"/>
        <v>0</v>
      </c>
      <c r="AO300" s="18">
        <f t="shared" si="17"/>
        <v>0</v>
      </c>
      <c r="AP300" s="18">
        <f t="shared" si="17"/>
        <v>0</v>
      </c>
      <c r="AQ300" s="18">
        <f t="shared" si="17"/>
        <v>0</v>
      </c>
      <c r="AR300" s="18">
        <f t="shared" si="17"/>
        <v>0</v>
      </c>
      <c r="AS300" s="18">
        <f t="shared" si="17"/>
        <v>0</v>
      </c>
      <c r="AT300" s="18">
        <f t="shared" si="17"/>
        <v>0</v>
      </c>
      <c r="AU300" s="18">
        <f t="shared" si="17"/>
        <v>0</v>
      </c>
      <c r="AV300" s="18">
        <f t="shared" si="17"/>
        <v>0</v>
      </c>
      <c r="AW300" s="18">
        <f t="shared" si="17"/>
        <v>0</v>
      </c>
      <c r="AX300" s="18">
        <f t="shared" si="17"/>
        <v>0</v>
      </c>
      <c r="AY300" s="18">
        <f t="shared" si="17"/>
        <v>0</v>
      </c>
      <c r="AZ300" s="18">
        <f t="shared" si="17"/>
        <v>0</v>
      </c>
      <c r="BA300" s="18">
        <f t="shared" si="17"/>
        <v>0</v>
      </c>
      <c r="BB300" s="18">
        <f t="shared" si="18"/>
        <v>0</v>
      </c>
      <c r="BC300" s="18">
        <f t="shared" si="18"/>
        <v>0</v>
      </c>
      <c r="BD300" s="18">
        <f t="shared" si="18"/>
        <v>0</v>
      </c>
      <c r="BE300" s="18">
        <f t="shared" si="18"/>
        <v>0</v>
      </c>
      <c r="BF300" s="18">
        <f t="shared" si="18"/>
        <v>0</v>
      </c>
      <c r="BG300" s="18">
        <f t="shared" si="18"/>
        <v>0</v>
      </c>
      <c r="BH300" s="18">
        <f t="shared" si="18"/>
        <v>0</v>
      </c>
      <c r="BI300" s="18">
        <f t="shared" si="18"/>
        <v>0</v>
      </c>
      <c r="BJ300" s="18">
        <f t="shared" si="18"/>
        <v>0</v>
      </c>
      <c r="BK300" s="18">
        <f t="shared" si="18"/>
        <v>0</v>
      </c>
      <c r="BL300" s="18">
        <f t="shared" si="18"/>
        <v>0</v>
      </c>
      <c r="BM300" s="18">
        <f t="shared" si="18"/>
        <v>0</v>
      </c>
      <c r="BN300" s="18">
        <f t="shared" si="18"/>
        <v>0</v>
      </c>
      <c r="BO300" s="18">
        <f t="shared" si="18"/>
        <v>0</v>
      </c>
      <c r="BP300" s="18">
        <f t="shared" si="18"/>
        <v>0</v>
      </c>
      <c r="BQ300" s="18">
        <f t="shared" si="18"/>
        <v>0</v>
      </c>
      <c r="BR300" s="18">
        <f t="shared" si="19"/>
        <v>0</v>
      </c>
      <c r="BS300" s="18">
        <f t="shared" si="19"/>
        <v>0</v>
      </c>
      <c r="BT300" s="18">
        <f t="shared" si="19"/>
        <v>0</v>
      </c>
      <c r="BU300" s="18">
        <f t="shared" si="19"/>
        <v>0</v>
      </c>
      <c r="BV300" s="18">
        <f t="shared" si="19"/>
        <v>0</v>
      </c>
      <c r="BW300" s="18">
        <f t="shared" si="19"/>
        <v>0</v>
      </c>
    </row>
    <row r="301" spans="4:75" x14ac:dyDescent="0.2">
      <c r="D301" s="11" t="s">
        <v>325</v>
      </c>
      <c r="E301" s="18">
        <f t="shared" si="14"/>
        <v>0</v>
      </c>
      <c r="F301" s="18">
        <f t="shared" si="15"/>
        <v>0</v>
      </c>
      <c r="G301" s="18">
        <f t="shared" si="15"/>
        <v>0.1875</v>
      </c>
      <c r="H301" s="18">
        <f t="shared" si="15"/>
        <v>0.1875</v>
      </c>
      <c r="I301" s="18">
        <f t="shared" si="15"/>
        <v>16.875</v>
      </c>
      <c r="J301" s="18">
        <f t="shared" si="15"/>
        <v>0</v>
      </c>
      <c r="K301" s="18">
        <f t="shared" si="15"/>
        <v>0</v>
      </c>
      <c r="L301" s="18">
        <f t="shared" si="15"/>
        <v>0</v>
      </c>
      <c r="M301" s="18">
        <f t="shared" si="15"/>
        <v>1.5</v>
      </c>
      <c r="N301" s="18">
        <f t="shared" si="15"/>
        <v>1.03125</v>
      </c>
      <c r="O301" s="18">
        <f t="shared" si="15"/>
        <v>0</v>
      </c>
      <c r="P301" s="18">
        <f t="shared" si="15"/>
        <v>0</v>
      </c>
      <c r="Q301" s="18">
        <f t="shared" si="15"/>
        <v>0</v>
      </c>
      <c r="R301" s="18">
        <f t="shared" si="15"/>
        <v>0</v>
      </c>
      <c r="S301" s="18">
        <f t="shared" si="15"/>
        <v>0</v>
      </c>
      <c r="T301" s="18">
        <f t="shared" si="15"/>
        <v>0</v>
      </c>
      <c r="U301" s="18">
        <f t="shared" si="15"/>
        <v>0</v>
      </c>
      <c r="V301" s="18">
        <f t="shared" si="16"/>
        <v>0</v>
      </c>
      <c r="W301" s="18">
        <f t="shared" si="16"/>
        <v>0</v>
      </c>
      <c r="X301" s="18">
        <f t="shared" si="16"/>
        <v>0</v>
      </c>
      <c r="Y301" s="18">
        <f t="shared" si="16"/>
        <v>0</v>
      </c>
      <c r="Z301" s="18">
        <f t="shared" si="16"/>
        <v>0</v>
      </c>
      <c r="AA301" s="18">
        <f t="shared" si="16"/>
        <v>0</v>
      </c>
      <c r="AB301" s="18">
        <f t="shared" si="16"/>
        <v>0</v>
      </c>
      <c r="AC301" s="18">
        <f t="shared" si="16"/>
        <v>0</v>
      </c>
      <c r="AD301" s="18">
        <f t="shared" si="16"/>
        <v>0</v>
      </c>
      <c r="AE301" s="18">
        <f t="shared" si="16"/>
        <v>0</v>
      </c>
      <c r="AF301" s="18">
        <f t="shared" si="16"/>
        <v>0</v>
      </c>
      <c r="AG301" s="18">
        <f t="shared" si="16"/>
        <v>0</v>
      </c>
      <c r="AH301" s="18">
        <f t="shared" si="16"/>
        <v>0</v>
      </c>
      <c r="AI301" s="18">
        <f t="shared" si="16"/>
        <v>0</v>
      </c>
      <c r="AJ301" s="18">
        <f t="shared" si="16"/>
        <v>0</v>
      </c>
      <c r="AK301" s="18">
        <f t="shared" si="16"/>
        <v>0</v>
      </c>
      <c r="AL301" s="18">
        <f t="shared" si="17"/>
        <v>0</v>
      </c>
      <c r="AM301" s="18">
        <f t="shared" si="17"/>
        <v>0</v>
      </c>
      <c r="AN301" s="18">
        <f t="shared" si="17"/>
        <v>3</v>
      </c>
      <c r="AO301" s="18">
        <f t="shared" si="17"/>
        <v>0</v>
      </c>
      <c r="AP301" s="18">
        <f t="shared" si="17"/>
        <v>0</v>
      </c>
      <c r="AQ301" s="18">
        <f t="shared" si="17"/>
        <v>0</v>
      </c>
      <c r="AR301" s="18">
        <f t="shared" si="17"/>
        <v>0</v>
      </c>
      <c r="AS301" s="18">
        <f t="shared" si="17"/>
        <v>2.1600000000000002E-4</v>
      </c>
      <c r="AT301" s="18">
        <f t="shared" si="17"/>
        <v>0</v>
      </c>
      <c r="AU301" s="18">
        <f t="shared" si="17"/>
        <v>0.1431</v>
      </c>
      <c r="AV301" s="18">
        <f t="shared" si="17"/>
        <v>0</v>
      </c>
      <c r="AW301" s="18">
        <f t="shared" si="17"/>
        <v>0</v>
      </c>
      <c r="AX301" s="18">
        <f t="shared" si="17"/>
        <v>0</v>
      </c>
      <c r="AY301" s="18">
        <f t="shared" si="17"/>
        <v>0</v>
      </c>
      <c r="AZ301" s="18">
        <f t="shared" si="17"/>
        <v>0</v>
      </c>
      <c r="BA301" s="18">
        <f t="shared" si="17"/>
        <v>0</v>
      </c>
      <c r="BB301" s="18">
        <f t="shared" si="18"/>
        <v>0</v>
      </c>
      <c r="BC301" s="18">
        <f t="shared" si="18"/>
        <v>0</v>
      </c>
      <c r="BD301" s="18">
        <f t="shared" si="18"/>
        <v>0</v>
      </c>
      <c r="BE301" s="18">
        <f t="shared" si="18"/>
        <v>0</v>
      </c>
      <c r="BF301" s="18">
        <f t="shared" si="18"/>
        <v>0</v>
      </c>
      <c r="BG301" s="18">
        <f t="shared" si="18"/>
        <v>0</v>
      </c>
      <c r="BH301" s="18">
        <f t="shared" si="18"/>
        <v>0</v>
      </c>
      <c r="BI301" s="18">
        <f t="shared" si="18"/>
        <v>0</v>
      </c>
      <c r="BJ301" s="18">
        <f t="shared" si="18"/>
        <v>0</v>
      </c>
      <c r="BK301" s="18">
        <f t="shared" si="18"/>
        <v>0</v>
      </c>
      <c r="BL301" s="18">
        <f t="shared" si="18"/>
        <v>0</v>
      </c>
      <c r="BM301" s="18">
        <f t="shared" si="18"/>
        <v>0</v>
      </c>
      <c r="BN301" s="18">
        <f t="shared" si="18"/>
        <v>0</v>
      </c>
      <c r="BO301" s="18">
        <f t="shared" si="18"/>
        <v>0</v>
      </c>
      <c r="BP301" s="18">
        <f t="shared" si="18"/>
        <v>0</v>
      </c>
      <c r="BQ301" s="18">
        <f t="shared" si="18"/>
        <v>0</v>
      </c>
      <c r="BR301" s="18">
        <f t="shared" si="19"/>
        <v>0</v>
      </c>
      <c r="BS301" s="18">
        <f t="shared" si="19"/>
        <v>0</v>
      </c>
      <c r="BT301" s="18">
        <f t="shared" si="19"/>
        <v>0</v>
      </c>
      <c r="BU301" s="18">
        <f t="shared" si="19"/>
        <v>0</v>
      </c>
      <c r="BV301" s="18">
        <f t="shared" si="19"/>
        <v>0</v>
      </c>
      <c r="BW301" s="18">
        <f t="shared" si="19"/>
        <v>0</v>
      </c>
    </row>
  </sheetData>
  <hyperlinks>
    <hyperlink ref="B4" location="Index!A1" display="Index" xr:uid="{0F995404-1E35-45A6-B221-C7A7C8AD9190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60922-86B8-4AB2-8B35-7E70BD5784C4}">
  <dimension ref="B1:BW301"/>
  <sheetViews>
    <sheetView showGridLines="0" zoomScaleNormal="100" workbookViewId="0">
      <pane xSplit="4" ySplit="10" topLeftCell="E193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BA252" sqref="BA252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19" width="3.83203125" style="11" bestFit="1" customWidth="1"/>
    <col min="20" max="20" width="4.25" style="11" bestFit="1" customWidth="1"/>
    <col min="21" max="24" width="3.83203125" style="11" bestFit="1" customWidth="1"/>
    <col min="25" max="26" width="4.25" style="11" bestFit="1" customWidth="1"/>
    <col min="27" max="27" width="3.83203125" style="11" bestFit="1" customWidth="1"/>
    <col min="28" max="75" width="4.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4</v>
      </c>
      <c r="D6" s="59">
        <v>0.3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1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241.40625</v>
      </c>
      <c r="G10" s="15">
        <f t="shared" si="0"/>
        <v>263.34375</v>
      </c>
      <c r="H10" s="15">
        <f t="shared" si="0"/>
        <v>302.25</v>
      </c>
      <c r="I10" s="15">
        <f t="shared" si="0"/>
        <v>273.375</v>
      </c>
      <c r="J10" s="15">
        <f t="shared" si="0"/>
        <v>422.90625</v>
      </c>
      <c r="K10" s="15">
        <f t="shared" si="0"/>
        <v>570.9375</v>
      </c>
      <c r="L10" s="15">
        <f t="shared" si="0"/>
        <v>702.71249999999998</v>
      </c>
      <c r="M10" s="15">
        <f t="shared" si="0"/>
        <v>612.09375</v>
      </c>
      <c r="N10" s="15">
        <f t="shared" si="0"/>
        <v>704.4375</v>
      </c>
      <c r="O10" s="15">
        <f t="shared" si="0"/>
        <v>597.09375</v>
      </c>
      <c r="P10" s="15">
        <f t="shared" si="0"/>
        <v>535.5</v>
      </c>
      <c r="Q10" s="15">
        <f t="shared" si="0"/>
        <v>525.375</v>
      </c>
      <c r="R10" s="15">
        <f t="shared" si="0"/>
        <v>556.40625</v>
      </c>
      <c r="S10" s="15">
        <f t="shared" si="0"/>
        <v>693.1875</v>
      </c>
      <c r="T10" s="15">
        <f t="shared" si="0"/>
        <v>1004.15625</v>
      </c>
      <c r="U10" s="15">
        <f t="shared" si="0"/>
        <v>974.0625</v>
      </c>
      <c r="V10" s="15">
        <f t="shared" si="0"/>
        <v>772.21875</v>
      </c>
      <c r="W10" s="15">
        <f t="shared" si="0"/>
        <v>882.375</v>
      </c>
      <c r="X10" s="15">
        <f t="shared" si="0"/>
        <v>903.375</v>
      </c>
      <c r="Y10" s="15">
        <f t="shared" si="0"/>
        <v>1171.265625</v>
      </c>
      <c r="Z10" s="15">
        <f t="shared" si="0"/>
        <v>1146</v>
      </c>
      <c r="AA10" s="15">
        <f t="shared" si="0"/>
        <v>886.54124999999999</v>
      </c>
      <c r="AB10" s="15">
        <f t="shared" si="0"/>
        <v>1345.66875</v>
      </c>
      <c r="AC10" s="15">
        <f t="shared" si="0"/>
        <v>1408.78125</v>
      </c>
      <c r="AD10" s="15">
        <f t="shared" si="0"/>
        <v>1742.83125</v>
      </c>
      <c r="AE10" s="15">
        <f t="shared" si="0"/>
        <v>1463.4037499999999</v>
      </c>
      <c r="AF10" s="15">
        <f t="shared" si="0"/>
        <v>1809.4875</v>
      </c>
      <c r="AG10" s="15">
        <f t="shared" si="0"/>
        <v>1545.5812500000002</v>
      </c>
      <c r="AH10" s="15">
        <f t="shared" si="0"/>
        <v>1390.37625</v>
      </c>
      <c r="AI10" s="15">
        <f t="shared" si="0"/>
        <v>1875.3300000000002</v>
      </c>
      <c r="AJ10" s="15">
        <f t="shared" si="0"/>
        <v>2319.0660000000003</v>
      </c>
      <c r="AK10" s="15">
        <f t="shared" si="0"/>
        <v>2227.4822999999997</v>
      </c>
      <c r="AL10" s="15">
        <f t="shared" si="0"/>
        <v>2289.1196999999997</v>
      </c>
      <c r="AM10" s="15">
        <f t="shared" si="0"/>
        <v>2236.3246875</v>
      </c>
      <c r="AN10" s="15">
        <f t="shared" si="0"/>
        <v>2360.9960999999998</v>
      </c>
      <c r="AO10" s="15">
        <f t="shared" si="0"/>
        <v>2395.5963000000002</v>
      </c>
      <c r="AP10" s="15">
        <f t="shared" si="0"/>
        <v>2519.6999999999998</v>
      </c>
      <c r="AQ10" s="15">
        <f t="shared" si="0"/>
        <v>2420.5259999999989</v>
      </c>
      <c r="AR10" s="15">
        <f t="shared" si="0"/>
        <v>2534.4393</v>
      </c>
      <c r="AS10" s="15">
        <f t="shared" si="0"/>
        <v>2434.7670341910002</v>
      </c>
      <c r="AT10" s="15">
        <f t="shared" si="0"/>
        <v>2287.8232736700002</v>
      </c>
      <c r="AU10" s="15">
        <f t="shared" si="0"/>
        <v>2104.2577206284163</v>
      </c>
      <c r="AV10" s="15">
        <f t="shared" si="0"/>
        <v>2069.8307425800008</v>
      </c>
      <c r="AW10" s="15">
        <f t="shared" si="0"/>
        <v>2001.5394610457972</v>
      </c>
      <c r="AX10" s="15">
        <f t="shared" si="0"/>
        <v>2065.0600890314117</v>
      </c>
      <c r="AY10" s="15">
        <f t="shared" si="0"/>
        <v>2115.3949677875448</v>
      </c>
      <c r="AZ10" s="15">
        <f t="shared" si="0"/>
        <v>2156.1292202243308</v>
      </c>
      <c r="BA10" s="15">
        <f t="shared" si="0"/>
        <v>2171.0422912438526</v>
      </c>
      <c r="BB10" s="15">
        <f t="shared" si="0"/>
        <v>2186.3891686151815</v>
      </c>
      <c r="BC10" s="15">
        <f t="shared" si="0"/>
        <v>2200.3445525187935</v>
      </c>
      <c r="BD10" s="15">
        <f t="shared" si="0"/>
        <v>2215.9565186687882</v>
      </c>
      <c r="BE10" s="15">
        <f t="shared" si="0"/>
        <v>2235.1591834421865</v>
      </c>
      <c r="BF10" s="15">
        <f t="shared" si="0"/>
        <v>2254.8766148863069</v>
      </c>
      <c r="BG10" s="15">
        <f t="shared" si="0"/>
        <v>2274.0490883058515</v>
      </c>
      <c r="BH10" s="15">
        <f t="shared" si="0"/>
        <v>2294.5327474516807</v>
      </c>
      <c r="BI10" s="15">
        <f t="shared" si="0"/>
        <v>2314.7191369755769</v>
      </c>
      <c r="BJ10" s="15">
        <f t="shared" si="0"/>
        <v>2334.6327132489873</v>
      </c>
      <c r="BK10" s="15">
        <f t="shared" si="0"/>
        <v>2356.0585801357925</v>
      </c>
      <c r="BL10" s="15">
        <f t="shared" si="0"/>
        <v>2381.000180635398</v>
      </c>
      <c r="BM10" s="15">
        <f t="shared" si="0"/>
        <v>2405.9639983882998</v>
      </c>
      <c r="BN10" s="15">
        <f t="shared" si="0"/>
        <v>2430.8160569834058</v>
      </c>
      <c r="BO10" s="15">
        <f t="shared" si="0"/>
        <v>2455.5268620430884</v>
      </c>
      <c r="BP10" s="15">
        <f t="shared" si="0"/>
        <v>2480.3001833273433</v>
      </c>
      <c r="BQ10" s="15">
        <f t="shared" si="0"/>
        <v>2504.8313843669634</v>
      </c>
      <c r="BR10" s="15">
        <f t="shared" ref="BR10:BW10" si="1">SUM(BR11:BR266)</f>
        <v>2529.5622227727749</v>
      </c>
      <c r="BS10" s="15">
        <f t="shared" si="1"/>
        <v>2554.3783766056354</v>
      </c>
      <c r="BT10" s="15">
        <f t="shared" si="1"/>
        <v>2579.2809409448937</v>
      </c>
      <c r="BU10" s="15">
        <f t="shared" si="1"/>
        <v>2604.2710570162526</v>
      </c>
      <c r="BV10" s="15">
        <f t="shared" si="1"/>
        <v>2629.349912574216</v>
      </c>
      <c r="BW10" s="15">
        <f t="shared" si="1"/>
        <v>2654.5187449740738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0</v>
      </c>
      <c r="G11" s="23">
        <v>0</v>
      </c>
      <c r="H11" s="23">
        <v>0</v>
      </c>
      <c r="I11" s="23">
        <v>0</v>
      </c>
      <c r="J11" s="23">
        <v>0</v>
      </c>
      <c r="K11" s="23">
        <v>0</v>
      </c>
      <c r="L11" s="23">
        <v>0</v>
      </c>
      <c r="M11" s="23">
        <v>0</v>
      </c>
      <c r="N11" s="23">
        <v>0</v>
      </c>
      <c r="O11" s="23">
        <v>0.1875</v>
      </c>
      <c r="P11" s="23">
        <v>9.375E-2</v>
      </c>
      <c r="Q11" s="23">
        <v>0</v>
      </c>
      <c r="R11" s="23">
        <v>0</v>
      </c>
      <c r="S11" s="23">
        <v>0</v>
      </c>
      <c r="T11" s="23">
        <v>0</v>
      </c>
      <c r="U11" s="23">
        <v>0</v>
      </c>
      <c r="V11" s="23">
        <v>0</v>
      </c>
      <c r="W11" s="23">
        <v>0</v>
      </c>
      <c r="X11" s="23">
        <v>0</v>
      </c>
      <c r="Y11" s="23">
        <v>0</v>
      </c>
      <c r="Z11" s="23">
        <v>0</v>
      </c>
      <c r="AA11" s="23">
        <v>0</v>
      </c>
      <c r="AB11" s="23">
        <v>0</v>
      </c>
      <c r="AC11" s="23">
        <v>0</v>
      </c>
      <c r="AD11" s="23">
        <v>0</v>
      </c>
      <c r="AE11" s="23">
        <v>0</v>
      </c>
      <c r="AF11" s="23">
        <v>0</v>
      </c>
      <c r="AG11" s="23">
        <v>0</v>
      </c>
      <c r="AH11" s="23">
        <v>0</v>
      </c>
      <c r="AI11" s="23">
        <v>0</v>
      </c>
      <c r="AJ11" s="23">
        <v>0</v>
      </c>
      <c r="AK11" s="23">
        <v>0</v>
      </c>
      <c r="AL11" s="23">
        <v>0</v>
      </c>
      <c r="AM11" s="23">
        <v>0</v>
      </c>
      <c r="AN11" s="23">
        <v>0</v>
      </c>
      <c r="AO11" s="23">
        <v>0</v>
      </c>
      <c r="AP11" s="23">
        <v>0</v>
      </c>
      <c r="AQ11" s="23">
        <v>0</v>
      </c>
      <c r="AR11" s="23">
        <v>0</v>
      </c>
      <c r="AS11" s="23">
        <v>0</v>
      </c>
      <c r="AT11" s="23">
        <v>0</v>
      </c>
      <c r="AU11" s="23">
        <v>0</v>
      </c>
      <c r="AV11" s="23">
        <v>0</v>
      </c>
      <c r="AW11" s="23">
        <v>0</v>
      </c>
      <c r="AX11" s="23">
        <v>0</v>
      </c>
      <c r="AY11" s="23">
        <v>0</v>
      </c>
      <c r="AZ11" s="23">
        <v>0</v>
      </c>
      <c r="BA11" s="23">
        <v>0</v>
      </c>
      <c r="BB11" s="23">
        <v>0</v>
      </c>
      <c r="BC11" s="23">
        <v>0</v>
      </c>
      <c r="BD11" s="23">
        <v>0</v>
      </c>
      <c r="BE11" s="23">
        <v>0</v>
      </c>
      <c r="BF11" s="23">
        <v>0</v>
      </c>
      <c r="BG11" s="23">
        <v>0</v>
      </c>
      <c r="BH11" s="23">
        <v>0</v>
      </c>
      <c r="BI11" s="23">
        <v>0</v>
      </c>
      <c r="BJ11" s="23">
        <v>0</v>
      </c>
      <c r="BK11" s="23">
        <v>0</v>
      </c>
      <c r="BL11" s="23">
        <v>0</v>
      </c>
      <c r="BM11" s="23">
        <v>0</v>
      </c>
      <c r="BN11" s="23">
        <v>0</v>
      </c>
      <c r="BO11" s="23">
        <v>0</v>
      </c>
      <c r="BP11" s="23">
        <v>0</v>
      </c>
      <c r="BQ11" s="23">
        <v>0</v>
      </c>
      <c r="BR11" s="23">
        <v>0</v>
      </c>
      <c r="BS11" s="23">
        <v>0</v>
      </c>
      <c r="BT11" s="23">
        <v>0</v>
      </c>
      <c r="BU11" s="23">
        <v>0</v>
      </c>
      <c r="BV11" s="23">
        <v>0</v>
      </c>
      <c r="BW11" s="23">
        <v>0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48.9375</v>
      </c>
      <c r="G12" s="23">
        <v>45</v>
      </c>
      <c r="H12" s="23">
        <v>49.40625</v>
      </c>
      <c r="I12" s="23">
        <v>41.25</v>
      </c>
      <c r="J12" s="23">
        <v>59.15625</v>
      </c>
      <c r="K12" s="23">
        <v>102.09375</v>
      </c>
      <c r="L12" s="23">
        <v>78.75</v>
      </c>
      <c r="M12" s="23">
        <v>22.59375</v>
      </c>
      <c r="N12" s="23">
        <v>9.46875</v>
      </c>
      <c r="O12" s="23">
        <v>11.53125</v>
      </c>
      <c r="P12" s="23">
        <v>6</v>
      </c>
      <c r="Q12" s="23">
        <v>0</v>
      </c>
      <c r="R12" s="23">
        <v>0</v>
      </c>
      <c r="S12" s="23">
        <v>0</v>
      </c>
      <c r="T12" s="23">
        <v>0</v>
      </c>
      <c r="U12" s="23">
        <v>0</v>
      </c>
      <c r="V12" s="23">
        <v>0</v>
      </c>
      <c r="W12" s="23">
        <v>0</v>
      </c>
      <c r="X12" s="23">
        <v>0</v>
      </c>
      <c r="Y12" s="23">
        <v>0</v>
      </c>
      <c r="Z12" s="23">
        <v>0</v>
      </c>
      <c r="AA12" s="23">
        <v>0</v>
      </c>
      <c r="AB12" s="23">
        <v>0</v>
      </c>
      <c r="AC12" s="23">
        <v>0</v>
      </c>
      <c r="AD12" s="23">
        <v>0</v>
      </c>
      <c r="AE12" s="23">
        <v>0</v>
      </c>
      <c r="AF12" s="23">
        <v>0</v>
      </c>
      <c r="AG12" s="23">
        <v>0</v>
      </c>
      <c r="AH12" s="23">
        <v>0</v>
      </c>
      <c r="AI12" s="23">
        <v>0</v>
      </c>
      <c r="AJ12" s="23">
        <v>0</v>
      </c>
      <c r="AK12" s="23">
        <v>0</v>
      </c>
      <c r="AL12" s="23">
        <v>0</v>
      </c>
      <c r="AM12" s="23">
        <v>0</v>
      </c>
      <c r="AN12" s="23">
        <v>0</v>
      </c>
      <c r="AO12" s="23">
        <v>0</v>
      </c>
      <c r="AP12" s="23">
        <v>54.12</v>
      </c>
      <c r="AQ12" s="23">
        <v>27.687000000000001</v>
      </c>
      <c r="AR12" s="23">
        <v>13.470899999999999</v>
      </c>
      <c r="AS12" s="23">
        <v>-2.4014644439684927E-15</v>
      </c>
      <c r="AT12" s="23">
        <v>0</v>
      </c>
      <c r="AU12" s="23">
        <v>0</v>
      </c>
      <c r="AV12" s="23">
        <v>0</v>
      </c>
      <c r="AW12" s="23">
        <v>0</v>
      </c>
      <c r="AX12" s="23">
        <v>0</v>
      </c>
      <c r="AY12" s="23">
        <v>0</v>
      </c>
      <c r="AZ12" s="23">
        <v>0</v>
      </c>
      <c r="BA12" s="23">
        <v>0</v>
      </c>
      <c r="BB12" s="23">
        <v>0</v>
      </c>
      <c r="BC12" s="23">
        <v>0</v>
      </c>
      <c r="BD12" s="23">
        <v>0</v>
      </c>
      <c r="BE12" s="23">
        <v>0</v>
      </c>
      <c r="BF12" s="23">
        <v>0</v>
      </c>
      <c r="BG12" s="23">
        <v>0</v>
      </c>
      <c r="BH12" s="23">
        <v>0</v>
      </c>
      <c r="BI12" s="23">
        <v>0</v>
      </c>
      <c r="BJ12" s="23">
        <v>0</v>
      </c>
      <c r="BK12" s="23">
        <v>0</v>
      </c>
      <c r="BL12" s="23">
        <v>0</v>
      </c>
      <c r="BM12" s="23">
        <v>0</v>
      </c>
      <c r="BN12" s="23">
        <v>0</v>
      </c>
      <c r="BO12" s="23">
        <v>0</v>
      </c>
      <c r="BP12" s="23">
        <v>0</v>
      </c>
      <c r="BQ12" s="23">
        <v>0</v>
      </c>
      <c r="BR12" s="23">
        <v>0</v>
      </c>
      <c r="BS12" s="23">
        <v>0</v>
      </c>
      <c r="BT12" s="23">
        <v>0</v>
      </c>
      <c r="BU12" s="23">
        <v>0</v>
      </c>
      <c r="BV12" s="23">
        <v>0</v>
      </c>
      <c r="BW12" s="23">
        <v>0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0</v>
      </c>
      <c r="G13" s="23">
        <v>0</v>
      </c>
      <c r="H13" s="23">
        <v>0.9375</v>
      </c>
      <c r="I13" s="23">
        <v>0</v>
      </c>
      <c r="J13" s="23">
        <v>0</v>
      </c>
      <c r="K13" s="23">
        <v>0.84375</v>
      </c>
      <c r="L13" s="23">
        <v>1.3125</v>
      </c>
      <c r="M13" s="23">
        <v>1.21875</v>
      </c>
      <c r="N13" s="23">
        <v>2.0625</v>
      </c>
      <c r="O13" s="23">
        <v>8.4375</v>
      </c>
      <c r="P13" s="23">
        <v>0.1875</v>
      </c>
      <c r="Q13" s="23">
        <v>1.5</v>
      </c>
      <c r="R13" s="23">
        <v>0.1875</v>
      </c>
      <c r="S13" s="23">
        <v>1.03125</v>
      </c>
      <c r="T13" s="23">
        <v>1.5</v>
      </c>
      <c r="U13" s="23">
        <v>1.21875</v>
      </c>
      <c r="V13" s="23">
        <v>1.21875</v>
      </c>
      <c r="W13" s="23">
        <v>5.53125</v>
      </c>
      <c r="X13" s="23">
        <v>0.84375</v>
      </c>
      <c r="Y13" s="23">
        <v>1.78125</v>
      </c>
      <c r="Z13" s="23">
        <v>0.28125</v>
      </c>
      <c r="AA13" s="23">
        <v>0.1875</v>
      </c>
      <c r="AB13" s="23">
        <v>0.65625</v>
      </c>
      <c r="AC13" s="23">
        <v>1.3125</v>
      </c>
      <c r="AD13" s="23">
        <v>1.59375</v>
      </c>
      <c r="AE13" s="23">
        <v>0.46875</v>
      </c>
      <c r="AF13" s="23">
        <v>1.3125</v>
      </c>
      <c r="AG13" s="23">
        <v>3.75</v>
      </c>
      <c r="AH13" s="23">
        <v>3.375</v>
      </c>
      <c r="AI13" s="23">
        <v>3.375</v>
      </c>
      <c r="AJ13" s="23">
        <v>2.0099999999999998</v>
      </c>
      <c r="AK13" s="23">
        <v>4.26</v>
      </c>
      <c r="AL13" s="23">
        <v>2.0438999999999998</v>
      </c>
      <c r="AM13" s="23">
        <v>0.61875000000000002</v>
      </c>
      <c r="AN13" s="23">
        <v>0.23430000000000001</v>
      </c>
      <c r="AO13" s="23">
        <v>0.77069999999999994</v>
      </c>
      <c r="AP13" s="23">
        <v>6.5699999999999994</v>
      </c>
      <c r="AQ13" s="23">
        <v>2.6819999999999999</v>
      </c>
      <c r="AR13" s="23">
        <v>15.093</v>
      </c>
      <c r="AS13" s="23">
        <v>1.958583</v>
      </c>
      <c r="AT13" s="23">
        <v>0</v>
      </c>
      <c r="AU13" s="23">
        <v>0</v>
      </c>
      <c r="AV13" s="23">
        <v>0</v>
      </c>
      <c r="AW13" s="23">
        <v>0</v>
      </c>
      <c r="AX13" s="23">
        <v>0</v>
      </c>
      <c r="AY13" s="23">
        <v>0</v>
      </c>
      <c r="AZ13" s="23">
        <v>0</v>
      </c>
      <c r="BA13" s="23">
        <v>0</v>
      </c>
      <c r="BB13" s="23">
        <v>0</v>
      </c>
      <c r="BC13" s="23">
        <v>0</v>
      </c>
      <c r="BD13" s="23">
        <v>0</v>
      </c>
      <c r="BE13" s="23">
        <v>0</v>
      </c>
      <c r="BF13" s="23">
        <v>0</v>
      </c>
      <c r="BG13" s="23">
        <v>0</v>
      </c>
      <c r="BH13" s="23">
        <v>0</v>
      </c>
      <c r="BI13" s="23">
        <v>0</v>
      </c>
      <c r="BJ13" s="23">
        <v>0</v>
      </c>
      <c r="BK13" s="23">
        <v>0</v>
      </c>
      <c r="BL13" s="23">
        <v>0</v>
      </c>
      <c r="BM13" s="23">
        <v>0</v>
      </c>
      <c r="BN13" s="23">
        <v>0</v>
      </c>
      <c r="BO13" s="23">
        <v>0</v>
      </c>
      <c r="BP13" s="23">
        <v>0</v>
      </c>
      <c r="BQ13" s="23">
        <v>0</v>
      </c>
      <c r="BR13" s="23">
        <v>0</v>
      </c>
      <c r="BS13" s="23">
        <v>0</v>
      </c>
      <c r="BT13" s="23">
        <v>0</v>
      </c>
      <c r="BU13" s="23">
        <v>0</v>
      </c>
      <c r="BV13" s="23">
        <v>0</v>
      </c>
      <c r="BW13" s="23">
        <v>0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3.09375</v>
      </c>
      <c r="G14" s="23">
        <v>0</v>
      </c>
      <c r="H14" s="23">
        <v>0</v>
      </c>
      <c r="I14" s="23">
        <v>0</v>
      </c>
      <c r="J14" s="23">
        <v>0</v>
      </c>
      <c r="K14" s="23">
        <v>51.28125</v>
      </c>
      <c r="L14" s="23">
        <v>105.65625</v>
      </c>
      <c r="M14" s="23">
        <v>90.65625</v>
      </c>
      <c r="N14" s="23">
        <v>152.90625</v>
      </c>
      <c r="O14" s="23">
        <v>65.0625</v>
      </c>
      <c r="P14" s="23">
        <v>38.90625</v>
      </c>
      <c r="Q14" s="23">
        <v>24.375</v>
      </c>
      <c r="R14" s="23">
        <v>38.8125</v>
      </c>
      <c r="S14" s="23">
        <v>9</v>
      </c>
      <c r="T14" s="23">
        <v>22.6875</v>
      </c>
      <c r="U14" s="23">
        <v>45.84375</v>
      </c>
      <c r="V14" s="23">
        <v>32.71875</v>
      </c>
      <c r="W14" s="23">
        <v>7.96875</v>
      </c>
      <c r="X14" s="23">
        <v>11.8125</v>
      </c>
      <c r="Y14" s="23">
        <v>43.6875</v>
      </c>
      <c r="Z14" s="23">
        <v>65.15625</v>
      </c>
      <c r="AA14" s="23">
        <v>62.0625</v>
      </c>
      <c r="AB14" s="23">
        <v>58.03125</v>
      </c>
      <c r="AC14" s="23">
        <v>60</v>
      </c>
      <c r="AD14" s="23">
        <v>74.71875</v>
      </c>
      <c r="AE14" s="23">
        <v>69.84375</v>
      </c>
      <c r="AF14" s="23">
        <v>87.46875</v>
      </c>
      <c r="AG14" s="23">
        <v>62.8125</v>
      </c>
      <c r="AH14" s="23">
        <v>65.8125</v>
      </c>
      <c r="AI14" s="23">
        <v>53.129999999999995</v>
      </c>
      <c r="AJ14" s="23">
        <v>81.33</v>
      </c>
      <c r="AK14" s="23">
        <v>41.699999999999996</v>
      </c>
      <c r="AL14" s="23">
        <v>68.489999999999995</v>
      </c>
      <c r="AM14" s="23">
        <v>44.193750000000001</v>
      </c>
      <c r="AN14" s="23">
        <v>37.972799999999999</v>
      </c>
      <c r="AO14" s="23">
        <v>52.450800000000001</v>
      </c>
      <c r="AP14" s="23">
        <v>47.58</v>
      </c>
      <c r="AQ14" s="23">
        <v>48.51</v>
      </c>
      <c r="AR14" s="23">
        <v>35.121299999999998</v>
      </c>
      <c r="AS14" s="23">
        <v>41.142827009999998</v>
      </c>
      <c r="AT14" s="23">
        <v>42.230486459999987</v>
      </c>
      <c r="AU14" s="23">
        <v>45.955034909999995</v>
      </c>
      <c r="AV14" s="23">
        <v>54.129955680000002</v>
      </c>
      <c r="AW14" s="23">
        <v>54.729955679999996</v>
      </c>
      <c r="AX14" s="23">
        <v>55.629955680000002</v>
      </c>
      <c r="AY14" s="23">
        <v>56.52995568</v>
      </c>
      <c r="AZ14" s="23">
        <v>57.429955679999999</v>
      </c>
      <c r="BA14" s="23">
        <v>58.329955679999998</v>
      </c>
      <c r="BB14" s="23">
        <v>59.229955679999996</v>
      </c>
      <c r="BC14" s="23">
        <v>60.129955679999995</v>
      </c>
      <c r="BD14" s="23">
        <v>61.02995568</v>
      </c>
      <c r="BE14" s="23">
        <v>61.929955679999999</v>
      </c>
      <c r="BF14" s="23">
        <v>62.829955679999998</v>
      </c>
      <c r="BG14" s="23">
        <v>63.729955679999996</v>
      </c>
      <c r="BH14" s="23">
        <v>64.629955679999995</v>
      </c>
      <c r="BI14" s="23">
        <v>65.52995568</v>
      </c>
      <c r="BJ14" s="23">
        <v>66.429955679999992</v>
      </c>
      <c r="BK14" s="23">
        <v>67.329955679999998</v>
      </c>
      <c r="BL14" s="23">
        <v>68.229955680000003</v>
      </c>
      <c r="BM14" s="23">
        <v>69.129955679999995</v>
      </c>
      <c r="BN14" s="23">
        <v>70.02995568</v>
      </c>
      <c r="BO14" s="23">
        <v>70.929955679999992</v>
      </c>
      <c r="BP14" s="23">
        <v>71.829955679999998</v>
      </c>
      <c r="BQ14" s="23">
        <v>72.729955680000003</v>
      </c>
      <c r="BR14" s="23">
        <v>73.629955679999995</v>
      </c>
      <c r="BS14" s="23">
        <v>74.52995568</v>
      </c>
      <c r="BT14" s="23">
        <v>75.429955679999992</v>
      </c>
      <c r="BU14" s="23">
        <v>76.329955679999998</v>
      </c>
      <c r="BV14" s="23">
        <v>77.229955680000003</v>
      </c>
      <c r="BW14" s="23">
        <v>78.129955679999995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</v>
      </c>
      <c r="AM16" s="23">
        <v>0</v>
      </c>
      <c r="AN16" s="23">
        <v>0</v>
      </c>
      <c r="AO16" s="23">
        <v>0</v>
      </c>
      <c r="AP16" s="23">
        <v>0.12</v>
      </c>
      <c r="AQ16" s="23">
        <v>0.16200000000000001</v>
      </c>
      <c r="AR16" s="23">
        <v>1.44E-2</v>
      </c>
      <c r="AS16" s="23">
        <v>0.10439399999999999</v>
      </c>
      <c r="AT16" s="23">
        <v>1.6653345369377347E-17</v>
      </c>
      <c r="AU16" s="23">
        <v>0</v>
      </c>
      <c r="AV16" s="23">
        <v>0</v>
      </c>
      <c r="AW16" s="23">
        <v>0</v>
      </c>
      <c r="AX16" s="23">
        <v>0</v>
      </c>
      <c r="AY16" s="23">
        <v>0</v>
      </c>
      <c r="AZ16" s="23">
        <v>0</v>
      </c>
      <c r="BA16" s="23">
        <v>0</v>
      </c>
      <c r="BB16" s="23">
        <v>0</v>
      </c>
      <c r="BC16" s="23">
        <v>0</v>
      </c>
      <c r="BD16" s="23">
        <v>0</v>
      </c>
      <c r="BE16" s="23">
        <v>0</v>
      </c>
      <c r="BF16" s="23">
        <v>0</v>
      </c>
      <c r="BG16" s="23">
        <v>0</v>
      </c>
      <c r="BH16" s="23">
        <v>0</v>
      </c>
      <c r="BI16" s="23">
        <v>0</v>
      </c>
      <c r="BJ16" s="23">
        <v>0</v>
      </c>
      <c r="BK16" s="23">
        <v>0</v>
      </c>
      <c r="BL16" s="23">
        <v>0</v>
      </c>
      <c r="BM16" s="23">
        <v>0</v>
      </c>
      <c r="BN16" s="23">
        <v>0</v>
      </c>
      <c r="BO16" s="23">
        <v>0</v>
      </c>
      <c r="BP16" s="23">
        <v>0</v>
      </c>
      <c r="BQ16" s="23">
        <v>0</v>
      </c>
      <c r="BR16" s="23">
        <v>0</v>
      </c>
      <c r="BS16" s="23">
        <v>0</v>
      </c>
      <c r="BT16" s="23">
        <v>0</v>
      </c>
      <c r="BU16" s="23">
        <v>0</v>
      </c>
      <c r="BV16" s="23">
        <v>0</v>
      </c>
      <c r="BW16" s="23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96.5625</v>
      </c>
      <c r="G18" s="23">
        <v>150</v>
      </c>
      <c r="H18" s="23">
        <v>180</v>
      </c>
      <c r="I18" s="23">
        <v>165</v>
      </c>
      <c r="J18" s="23">
        <v>150</v>
      </c>
      <c r="K18" s="23">
        <v>129.5625</v>
      </c>
      <c r="L18" s="23">
        <v>133.78125</v>
      </c>
      <c r="M18" s="23">
        <v>183.09375</v>
      </c>
      <c r="N18" s="23">
        <v>212.0625</v>
      </c>
      <c r="O18" s="23">
        <v>153.375</v>
      </c>
      <c r="P18" s="23">
        <v>152.53125</v>
      </c>
      <c r="Q18" s="23">
        <v>148.78125</v>
      </c>
      <c r="R18" s="23">
        <v>193.40625</v>
      </c>
      <c r="S18" s="23">
        <v>168</v>
      </c>
      <c r="T18" s="23">
        <v>137.625</v>
      </c>
      <c r="U18" s="23">
        <v>145.875</v>
      </c>
      <c r="V18" s="23">
        <v>193.40625</v>
      </c>
      <c r="W18" s="23">
        <v>145.40625</v>
      </c>
      <c r="X18" s="23">
        <v>149.4375</v>
      </c>
      <c r="Y18" s="23">
        <v>125.53125</v>
      </c>
      <c r="Z18" s="23">
        <v>114.9375</v>
      </c>
      <c r="AA18" s="23">
        <v>95.71875</v>
      </c>
      <c r="AB18" s="23">
        <v>132.84375</v>
      </c>
      <c r="AC18" s="23">
        <v>114.46875</v>
      </c>
      <c r="AD18" s="23">
        <v>122.90625</v>
      </c>
      <c r="AE18" s="23">
        <v>150.375</v>
      </c>
      <c r="AF18" s="23">
        <v>147.375</v>
      </c>
      <c r="AG18" s="23">
        <v>101.8125</v>
      </c>
      <c r="AH18" s="23">
        <v>152.34375</v>
      </c>
      <c r="AI18" s="23">
        <v>136.83000000000001</v>
      </c>
      <c r="AJ18" s="23">
        <v>238.71</v>
      </c>
      <c r="AK18" s="23">
        <v>259.02</v>
      </c>
      <c r="AL18" s="23">
        <v>274.935</v>
      </c>
      <c r="AM18" s="23">
        <v>229.91249999999999</v>
      </c>
      <c r="AN18" s="23">
        <v>229.74780000000001</v>
      </c>
      <c r="AO18" s="23">
        <v>245.09009999999998</v>
      </c>
      <c r="AP18" s="23">
        <v>243.26999999999998</v>
      </c>
      <c r="AQ18" s="23">
        <v>204.57599999999999</v>
      </c>
      <c r="AR18" s="23">
        <v>253.7568</v>
      </c>
      <c r="AS18" s="23">
        <v>280.47728699999999</v>
      </c>
      <c r="AT18" s="23">
        <v>270.54443700000002</v>
      </c>
      <c r="AU18" s="23">
        <v>222.71359440000009</v>
      </c>
      <c r="AV18" s="23">
        <v>197.93377650000005</v>
      </c>
      <c r="AW18" s="23">
        <v>210</v>
      </c>
      <c r="AX18" s="23">
        <v>211.5</v>
      </c>
      <c r="AY18" s="23">
        <v>213</v>
      </c>
      <c r="AZ18" s="23">
        <v>213.6</v>
      </c>
      <c r="BA18" s="23">
        <v>214.2</v>
      </c>
      <c r="BB18" s="23">
        <v>214.79999999999998</v>
      </c>
      <c r="BC18" s="23">
        <v>215.4</v>
      </c>
      <c r="BD18" s="23">
        <v>216</v>
      </c>
      <c r="BE18" s="23">
        <v>216.6</v>
      </c>
      <c r="BF18" s="23">
        <v>217.2</v>
      </c>
      <c r="BG18" s="23">
        <v>217.79999999999998</v>
      </c>
      <c r="BH18" s="23">
        <v>218.4</v>
      </c>
      <c r="BI18" s="23">
        <v>219</v>
      </c>
      <c r="BJ18" s="23">
        <v>219.6</v>
      </c>
      <c r="BK18" s="23">
        <v>220.2</v>
      </c>
      <c r="BL18" s="23">
        <v>220.79999999999998</v>
      </c>
      <c r="BM18" s="23">
        <v>221.4</v>
      </c>
      <c r="BN18" s="23">
        <v>222</v>
      </c>
      <c r="BO18" s="23">
        <v>222.6</v>
      </c>
      <c r="BP18" s="23">
        <v>223.2</v>
      </c>
      <c r="BQ18" s="23">
        <v>223.79999999999998</v>
      </c>
      <c r="BR18" s="23">
        <v>224.4</v>
      </c>
      <c r="BS18" s="23">
        <v>225</v>
      </c>
      <c r="BT18" s="23">
        <v>225.6</v>
      </c>
      <c r="BU18" s="23">
        <v>226.2</v>
      </c>
      <c r="BV18" s="23">
        <v>226.79999999999998</v>
      </c>
      <c r="BW18" s="23">
        <v>227.4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0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0</v>
      </c>
      <c r="M19" s="24">
        <v>0</v>
      </c>
      <c r="N19" s="24">
        <v>0</v>
      </c>
      <c r="O19" s="24">
        <v>0</v>
      </c>
      <c r="P19" s="24">
        <v>0</v>
      </c>
      <c r="Q19" s="24">
        <v>0</v>
      </c>
      <c r="R19" s="24">
        <v>0</v>
      </c>
      <c r="S19" s="24">
        <v>0</v>
      </c>
      <c r="T19" s="24">
        <v>0</v>
      </c>
      <c r="U19" s="24">
        <v>0</v>
      </c>
      <c r="V19" s="24">
        <v>0</v>
      </c>
      <c r="W19" s="24">
        <v>0</v>
      </c>
      <c r="X19" s="24">
        <v>0</v>
      </c>
      <c r="Y19" s="24">
        <v>0</v>
      </c>
      <c r="Z19" s="24">
        <v>0</v>
      </c>
      <c r="AA19" s="24">
        <v>0</v>
      </c>
      <c r="AB19" s="24">
        <v>0</v>
      </c>
      <c r="AC19" s="24">
        <v>0</v>
      </c>
      <c r="AD19" s="24">
        <v>0</v>
      </c>
      <c r="AE19" s="24">
        <v>0</v>
      </c>
      <c r="AF19" s="24">
        <v>0</v>
      </c>
      <c r="AG19" s="24">
        <v>0</v>
      </c>
      <c r="AH19" s="24">
        <v>0</v>
      </c>
      <c r="AI19" s="24">
        <v>0</v>
      </c>
      <c r="AJ19" s="24">
        <v>0</v>
      </c>
      <c r="AK19" s="24">
        <v>0</v>
      </c>
      <c r="AL19" s="24">
        <v>0</v>
      </c>
      <c r="AM19" s="24">
        <v>0</v>
      </c>
      <c r="AN19" s="24">
        <v>0</v>
      </c>
      <c r="AO19" s="24">
        <v>0</v>
      </c>
      <c r="AP19" s="24">
        <v>0</v>
      </c>
      <c r="AQ19" s="24">
        <v>0</v>
      </c>
      <c r="AR19" s="24">
        <v>0.4536</v>
      </c>
      <c r="AS19" s="24">
        <v>0</v>
      </c>
      <c r="AT19" s="24">
        <v>0</v>
      </c>
      <c r="AU19" s="24">
        <v>0</v>
      </c>
      <c r="AV19" s="24">
        <v>0</v>
      </c>
      <c r="AW19" s="24">
        <v>0</v>
      </c>
      <c r="AX19" s="24">
        <v>0</v>
      </c>
      <c r="AY19" s="24">
        <v>0</v>
      </c>
      <c r="AZ19" s="24">
        <v>0</v>
      </c>
      <c r="BA19" s="24">
        <v>0</v>
      </c>
      <c r="BB19" s="24">
        <v>0</v>
      </c>
      <c r="BC19" s="24">
        <v>0</v>
      </c>
      <c r="BD19" s="24">
        <v>0</v>
      </c>
      <c r="BE19" s="24">
        <v>0</v>
      </c>
      <c r="BF19" s="24">
        <v>0</v>
      </c>
      <c r="BG19" s="24">
        <v>0</v>
      </c>
      <c r="BH19" s="24">
        <v>0</v>
      </c>
      <c r="BI19" s="24">
        <v>0</v>
      </c>
      <c r="BJ19" s="24">
        <v>0</v>
      </c>
      <c r="BK19" s="24">
        <v>0</v>
      </c>
      <c r="BL19" s="24">
        <v>0</v>
      </c>
      <c r="BM19" s="24">
        <v>0</v>
      </c>
      <c r="BN19" s="24">
        <v>0</v>
      </c>
      <c r="BO19" s="24">
        <v>0</v>
      </c>
      <c r="BP19" s="24">
        <v>0</v>
      </c>
      <c r="BQ19" s="24">
        <v>0</v>
      </c>
      <c r="BR19" s="24">
        <v>0</v>
      </c>
      <c r="BS19" s="24">
        <v>0</v>
      </c>
      <c r="BT19" s="24">
        <v>0</v>
      </c>
      <c r="BU19" s="24">
        <v>0</v>
      </c>
      <c r="BV19" s="24">
        <v>0</v>
      </c>
      <c r="BW19" s="24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0</v>
      </c>
      <c r="R20" s="23">
        <v>0</v>
      </c>
      <c r="S20" s="23">
        <v>0</v>
      </c>
      <c r="T20" s="23">
        <v>0</v>
      </c>
      <c r="U20" s="23">
        <v>0</v>
      </c>
      <c r="V20" s="23">
        <v>0</v>
      </c>
      <c r="W20" s="23">
        <v>0</v>
      </c>
      <c r="X20" s="23">
        <v>0</v>
      </c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0</v>
      </c>
      <c r="AJ20" s="23">
        <v>0</v>
      </c>
      <c r="AK20" s="23">
        <v>0</v>
      </c>
      <c r="AL20" s="23">
        <v>0</v>
      </c>
      <c r="AM20" s="23">
        <v>0</v>
      </c>
      <c r="AN20" s="23">
        <v>0</v>
      </c>
      <c r="AO20" s="23">
        <v>0</v>
      </c>
      <c r="AP20" s="23">
        <v>0</v>
      </c>
      <c r="AQ20" s="23">
        <v>0</v>
      </c>
      <c r="AR20" s="23">
        <v>0</v>
      </c>
      <c r="AS20" s="23">
        <v>0</v>
      </c>
      <c r="AT20" s="23">
        <v>0</v>
      </c>
      <c r="AU20" s="23">
        <v>0</v>
      </c>
      <c r="AV20" s="23">
        <v>0</v>
      </c>
      <c r="AW20" s="23">
        <v>0</v>
      </c>
      <c r="AX20" s="23">
        <v>0</v>
      </c>
      <c r="AY20" s="23">
        <v>0</v>
      </c>
      <c r="AZ20" s="23">
        <v>0</v>
      </c>
      <c r="BA20" s="23">
        <v>0</v>
      </c>
      <c r="BB20" s="23">
        <v>0</v>
      </c>
      <c r="BC20" s="23">
        <v>0</v>
      </c>
      <c r="BD20" s="23">
        <v>0</v>
      </c>
      <c r="BE20" s="23">
        <v>0</v>
      </c>
      <c r="BF20" s="23">
        <v>0</v>
      </c>
      <c r="BG20" s="23">
        <v>0</v>
      </c>
      <c r="BH20" s="23">
        <v>0</v>
      </c>
      <c r="BI20" s="23">
        <v>0</v>
      </c>
      <c r="BJ20" s="23">
        <v>0</v>
      </c>
      <c r="BK20" s="23">
        <v>0</v>
      </c>
      <c r="BL20" s="23">
        <v>0</v>
      </c>
      <c r="BM20" s="23">
        <v>0</v>
      </c>
      <c r="BN20" s="23">
        <v>0</v>
      </c>
      <c r="BO20" s="23">
        <v>0</v>
      </c>
      <c r="BP20" s="23">
        <v>0</v>
      </c>
      <c r="BQ20" s="23">
        <v>0</v>
      </c>
      <c r="BR20" s="23">
        <v>0</v>
      </c>
      <c r="BS20" s="23">
        <v>0</v>
      </c>
      <c r="BT20" s="23">
        <v>0</v>
      </c>
      <c r="BU20" s="23">
        <v>0</v>
      </c>
      <c r="BV20" s="23">
        <v>0</v>
      </c>
      <c r="BW20" s="23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0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</v>
      </c>
      <c r="W22" s="23">
        <v>0</v>
      </c>
      <c r="X22" s="23">
        <v>0</v>
      </c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0</v>
      </c>
      <c r="AJ22" s="23">
        <v>0</v>
      </c>
      <c r="AK22" s="23">
        <v>0</v>
      </c>
      <c r="AL22" s="23">
        <v>0</v>
      </c>
      <c r="AM22" s="23">
        <v>0</v>
      </c>
      <c r="AN22" s="23">
        <v>0</v>
      </c>
      <c r="AO22" s="23">
        <v>0</v>
      </c>
      <c r="AP22" s="23">
        <v>0</v>
      </c>
      <c r="AQ22" s="23">
        <v>0</v>
      </c>
      <c r="AR22" s="23">
        <v>0</v>
      </c>
      <c r="AS22" s="23">
        <v>0</v>
      </c>
      <c r="AT22" s="23">
        <v>0</v>
      </c>
      <c r="AU22" s="23">
        <v>0</v>
      </c>
      <c r="AV22" s="23">
        <v>0</v>
      </c>
      <c r="AW22" s="23">
        <v>0</v>
      </c>
      <c r="AX22" s="23">
        <v>0</v>
      </c>
      <c r="AY22" s="23">
        <v>0</v>
      </c>
      <c r="AZ22" s="23">
        <v>0</v>
      </c>
      <c r="BA22" s="23">
        <v>0</v>
      </c>
      <c r="BB22" s="23">
        <v>0</v>
      </c>
      <c r="BC22" s="23">
        <v>0</v>
      </c>
      <c r="BD22" s="23">
        <v>0</v>
      </c>
      <c r="BE22" s="23">
        <v>0</v>
      </c>
      <c r="BF22" s="23">
        <v>0</v>
      </c>
      <c r="BG22" s="23">
        <v>0</v>
      </c>
      <c r="BH22" s="23">
        <v>0</v>
      </c>
      <c r="BI22" s="23">
        <v>0</v>
      </c>
      <c r="BJ22" s="23">
        <v>0</v>
      </c>
      <c r="BK22" s="23">
        <v>0</v>
      </c>
      <c r="BL22" s="23">
        <v>0</v>
      </c>
      <c r="BM22" s="23">
        <v>0</v>
      </c>
      <c r="BN22" s="23">
        <v>0</v>
      </c>
      <c r="BO22" s="23">
        <v>0</v>
      </c>
      <c r="BP22" s="23">
        <v>0</v>
      </c>
      <c r="BQ22" s="23">
        <v>0</v>
      </c>
      <c r="BR22" s="23">
        <v>0</v>
      </c>
      <c r="BS22" s="23">
        <v>0</v>
      </c>
      <c r="BT22" s="23">
        <v>0</v>
      </c>
      <c r="BU22" s="23">
        <v>0</v>
      </c>
      <c r="BV22" s="23">
        <v>0</v>
      </c>
      <c r="BW22" s="23"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0</v>
      </c>
      <c r="P23" s="23">
        <v>0</v>
      </c>
      <c r="Q23" s="23">
        <v>0</v>
      </c>
      <c r="R23" s="23">
        <v>0</v>
      </c>
      <c r="S23" s="23">
        <v>0</v>
      </c>
      <c r="T23" s="23">
        <v>0</v>
      </c>
      <c r="U23" s="23">
        <v>0</v>
      </c>
      <c r="V23" s="23">
        <v>0</v>
      </c>
      <c r="W23" s="23">
        <v>0</v>
      </c>
      <c r="X23" s="23">
        <v>0</v>
      </c>
      <c r="Y23" s="23">
        <v>0</v>
      </c>
      <c r="Z23" s="23">
        <v>0</v>
      </c>
      <c r="AA23" s="23">
        <v>0</v>
      </c>
      <c r="AB23" s="23">
        <v>0</v>
      </c>
      <c r="AC23" s="23">
        <v>0</v>
      </c>
      <c r="AD23" s="23">
        <v>0</v>
      </c>
      <c r="AE23" s="23">
        <v>0</v>
      </c>
      <c r="AF23" s="23">
        <v>0</v>
      </c>
      <c r="AG23" s="23">
        <v>0</v>
      </c>
      <c r="AH23" s="23">
        <v>0</v>
      </c>
      <c r="AI23" s="23">
        <v>0</v>
      </c>
      <c r="AJ23" s="23">
        <v>0</v>
      </c>
      <c r="AK23" s="23">
        <v>0</v>
      </c>
      <c r="AL23" s="23">
        <v>0</v>
      </c>
      <c r="AM23" s="23">
        <v>0</v>
      </c>
      <c r="AN23" s="23">
        <v>0</v>
      </c>
      <c r="AO23" s="23">
        <v>0</v>
      </c>
      <c r="AP23" s="23">
        <v>2.64</v>
      </c>
      <c r="AQ23" s="23">
        <v>1.9679999999999997</v>
      </c>
      <c r="AR23" s="23">
        <v>15.082800000000001</v>
      </c>
      <c r="AS23" s="23">
        <v>11.512067999999999</v>
      </c>
      <c r="AT23" s="23">
        <v>9.8691240000000011</v>
      </c>
      <c r="AU23" s="23">
        <v>2.5796939999999995</v>
      </c>
      <c r="AV23" s="23">
        <v>1.4431137000000001</v>
      </c>
      <c r="AW23" s="23">
        <v>3.3</v>
      </c>
      <c r="AX23" s="23">
        <v>3.5999999999999996</v>
      </c>
      <c r="AY23" s="23">
        <v>3.9</v>
      </c>
      <c r="AZ23" s="23">
        <v>4.2</v>
      </c>
      <c r="BA23" s="23">
        <v>4.5</v>
      </c>
      <c r="BB23" s="23">
        <v>4.8</v>
      </c>
      <c r="BC23" s="23">
        <v>5.0999999999999996</v>
      </c>
      <c r="BD23" s="23">
        <v>5.3999999999999995</v>
      </c>
      <c r="BE23" s="23">
        <v>5.7</v>
      </c>
      <c r="BF23" s="23">
        <v>6</v>
      </c>
      <c r="BG23" s="23">
        <v>6.3</v>
      </c>
      <c r="BH23" s="23">
        <v>6.6</v>
      </c>
      <c r="BI23" s="23">
        <v>6.8999999999999995</v>
      </c>
      <c r="BJ23" s="23">
        <v>7.1999999999999993</v>
      </c>
      <c r="BK23" s="23">
        <v>7.5</v>
      </c>
      <c r="BL23" s="23">
        <v>7.8</v>
      </c>
      <c r="BM23" s="23">
        <v>8.1</v>
      </c>
      <c r="BN23" s="23">
        <v>8.4</v>
      </c>
      <c r="BO23" s="23">
        <v>8.6999999999999993</v>
      </c>
      <c r="BP23" s="23">
        <v>9</v>
      </c>
      <c r="BQ23" s="23">
        <v>9.2999999999999989</v>
      </c>
      <c r="BR23" s="23">
        <v>9.6</v>
      </c>
      <c r="BS23" s="23">
        <v>9.9</v>
      </c>
      <c r="BT23" s="23">
        <v>10.199999999999999</v>
      </c>
      <c r="BU23" s="23">
        <v>10.5</v>
      </c>
      <c r="BV23" s="23">
        <v>10.799999999999999</v>
      </c>
      <c r="BW23" s="23">
        <v>11.1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0</v>
      </c>
      <c r="G24" s="23">
        <v>0</v>
      </c>
      <c r="H24" s="23">
        <v>0</v>
      </c>
      <c r="I24" s="23">
        <v>0</v>
      </c>
      <c r="J24" s="23">
        <v>0</v>
      </c>
      <c r="K24" s="23">
        <v>0</v>
      </c>
      <c r="L24" s="23">
        <v>0</v>
      </c>
      <c r="M24" s="23">
        <v>0</v>
      </c>
      <c r="N24" s="23">
        <v>0</v>
      </c>
      <c r="O24" s="23">
        <v>0</v>
      </c>
      <c r="P24" s="23">
        <v>0</v>
      </c>
      <c r="Q24" s="23">
        <v>0</v>
      </c>
      <c r="R24" s="23">
        <v>0</v>
      </c>
      <c r="S24" s="23">
        <v>0</v>
      </c>
      <c r="T24" s="23">
        <v>0</v>
      </c>
      <c r="U24" s="23">
        <v>0</v>
      </c>
      <c r="V24" s="23">
        <v>0</v>
      </c>
      <c r="W24" s="23">
        <v>0</v>
      </c>
      <c r="X24" s="23">
        <v>0</v>
      </c>
      <c r="Y24" s="23">
        <v>0</v>
      </c>
      <c r="Z24" s="23">
        <v>0</v>
      </c>
      <c r="AA24" s="23">
        <v>0</v>
      </c>
      <c r="AB24" s="23">
        <v>0</v>
      </c>
      <c r="AC24" s="23">
        <v>0</v>
      </c>
      <c r="AD24" s="23">
        <v>0</v>
      </c>
      <c r="AE24" s="23">
        <v>0</v>
      </c>
      <c r="AF24" s="23">
        <v>0</v>
      </c>
      <c r="AG24" s="23">
        <v>0</v>
      </c>
      <c r="AH24" s="23">
        <v>0</v>
      </c>
      <c r="AI24" s="23">
        <v>0</v>
      </c>
      <c r="AJ24" s="23">
        <v>0</v>
      </c>
      <c r="AK24" s="23">
        <v>0</v>
      </c>
      <c r="AL24" s="23">
        <v>0</v>
      </c>
      <c r="AM24" s="23">
        <v>0</v>
      </c>
      <c r="AN24" s="23">
        <v>0</v>
      </c>
      <c r="AO24" s="23">
        <v>0</v>
      </c>
      <c r="AP24" s="23">
        <v>0</v>
      </c>
      <c r="AQ24" s="23">
        <v>3.0000000000000001E-3</v>
      </c>
      <c r="AR24" s="23">
        <v>0</v>
      </c>
      <c r="AS24" s="23">
        <v>0</v>
      </c>
      <c r="AT24" s="23">
        <v>0</v>
      </c>
      <c r="AU24" s="23">
        <v>0</v>
      </c>
      <c r="AV24" s="23">
        <v>0</v>
      </c>
      <c r="AW24" s="23">
        <v>0</v>
      </c>
      <c r="AX24" s="23">
        <v>0</v>
      </c>
      <c r="AY24" s="23">
        <v>0</v>
      </c>
      <c r="AZ24" s="23">
        <v>0</v>
      </c>
      <c r="BA24" s="23">
        <v>0</v>
      </c>
      <c r="BB24" s="23">
        <v>0</v>
      </c>
      <c r="BC24" s="23">
        <v>0</v>
      </c>
      <c r="BD24" s="23">
        <v>0</v>
      </c>
      <c r="BE24" s="23">
        <v>0</v>
      </c>
      <c r="BF24" s="23">
        <v>0</v>
      </c>
      <c r="BG24" s="23">
        <v>0</v>
      </c>
      <c r="BH24" s="23">
        <v>0</v>
      </c>
      <c r="BI24" s="23">
        <v>0</v>
      </c>
      <c r="BJ24" s="23">
        <v>0</v>
      </c>
      <c r="BK24" s="23">
        <v>0</v>
      </c>
      <c r="BL24" s="23">
        <v>0</v>
      </c>
      <c r="BM24" s="23">
        <v>0</v>
      </c>
      <c r="BN24" s="23">
        <v>0</v>
      </c>
      <c r="BO24" s="23">
        <v>0</v>
      </c>
      <c r="BP24" s="23">
        <v>0</v>
      </c>
      <c r="BQ24" s="23">
        <v>0</v>
      </c>
      <c r="BR24" s="23">
        <v>0</v>
      </c>
      <c r="BS24" s="23">
        <v>0</v>
      </c>
      <c r="BT24" s="23">
        <v>0</v>
      </c>
      <c r="BU24" s="23">
        <v>0</v>
      </c>
      <c r="BV24" s="23">
        <v>0</v>
      </c>
      <c r="BW24" s="23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0</v>
      </c>
      <c r="G26" s="23">
        <v>0</v>
      </c>
      <c r="H26" s="23">
        <v>0</v>
      </c>
      <c r="I26" s="23">
        <v>0</v>
      </c>
      <c r="J26" s="23">
        <v>0</v>
      </c>
      <c r="K26" s="23">
        <v>0</v>
      </c>
      <c r="L26" s="23">
        <v>0</v>
      </c>
      <c r="M26" s="23">
        <v>0</v>
      </c>
      <c r="N26" s="23">
        <v>0</v>
      </c>
      <c r="O26" s="23">
        <v>0</v>
      </c>
      <c r="P26" s="23">
        <v>0</v>
      </c>
      <c r="Q26" s="23">
        <v>0</v>
      </c>
      <c r="R26" s="23">
        <v>0</v>
      </c>
      <c r="S26" s="23">
        <v>0</v>
      </c>
      <c r="T26" s="23">
        <v>0</v>
      </c>
      <c r="U26" s="23">
        <v>0</v>
      </c>
      <c r="V26" s="23">
        <v>0</v>
      </c>
      <c r="W26" s="23">
        <v>0</v>
      </c>
      <c r="X26" s="23">
        <v>0</v>
      </c>
      <c r="Y26" s="23">
        <v>0</v>
      </c>
      <c r="Z26" s="23">
        <v>0</v>
      </c>
      <c r="AA26" s="23">
        <v>0</v>
      </c>
      <c r="AB26" s="23">
        <v>0</v>
      </c>
      <c r="AC26" s="23">
        <v>0</v>
      </c>
      <c r="AD26" s="23">
        <v>0</v>
      </c>
      <c r="AE26" s="23">
        <v>0</v>
      </c>
      <c r="AF26" s="23">
        <v>0</v>
      </c>
      <c r="AG26" s="23">
        <v>0</v>
      </c>
      <c r="AH26" s="23">
        <v>0</v>
      </c>
      <c r="AI26" s="23">
        <v>0</v>
      </c>
      <c r="AJ26" s="23">
        <v>0</v>
      </c>
      <c r="AK26" s="23">
        <v>0</v>
      </c>
      <c r="AL26" s="23">
        <v>0</v>
      </c>
      <c r="AM26" s="23">
        <v>0</v>
      </c>
      <c r="AN26" s="23">
        <v>0</v>
      </c>
      <c r="AO26" s="23">
        <v>0</v>
      </c>
      <c r="AP26" s="23">
        <v>0</v>
      </c>
      <c r="AQ26" s="23">
        <v>6.0000000000000001E-3</v>
      </c>
      <c r="AR26" s="23">
        <v>0</v>
      </c>
      <c r="AS26" s="23">
        <v>0</v>
      </c>
      <c r="AT26" s="23">
        <v>0</v>
      </c>
      <c r="AU26" s="23">
        <v>0</v>
      </c>
      <c r="AV26" s="23">
        <v>0</v>
      </c>
      <c r="AW26" s="23">
        <v>0</v>
      </c>
      <c r="AX26" s="23">
        <v>0</v>
      </c>
      <c r="AY26" s="23">
        <v>0</v>
      </c>
      <c r="AZ26" s="23">
        <v>0</v>
      </c>
      <c r="BA26" s="23">
        <v>0</v>
      </c>
      <c r="BB26" s="23">
        <v>0</v>
      </c>
      <c r="BC26" s="23">
        <v>0</v>
      </c>
      <c r="BD26" s="23">
        <v>0</v>
      </c>
      <c r="BE26" s="23">
        <v>0</v>
      </c>
      <c r="BF26" s="23">
        <v>0</v>
      </c>
      <c r="BG26" s="23">
        <v>0</v>
      </c>
      <c r="BH26" s="23">
        <v>0</v>
      </c>
      <c r="BI26" s="23">
        <v>0</v>
      </c>
      <c r="BJ26" s="23">
        <v>0</v>
      </c>
      <c r="BK26" s="23">
        <v>0</v>
      </c>
      <c r="BL26" s="23">
        <v>0</v>
      </c>
      <c r="BM26" s="23">
        <v>0</v>
      </c>
      <c r="BN26" s="23">
        <v>0</v>
      </c>
      <c r="BO26" s="23">
        <v>0</v>
      </c>
      <c r="BP26" s="23">
        <v>0</v>
      </c>
      <c r="BQ26" s="23">
        <v>0</v>
      </c>
      <c r="BR26" s="23">
        <v>0</v>
      </c>
      <c r="BS26" s="23">
        <v>0</v>
      </c>
      <c r="BT26" s="23">
        <v>0</v>
      </c>
      <c r="BU26" s="23">
        <v>0</v>
      </c>
      <c r="BV26" s="23">
        <v>0</v>
      </c>
      <c r="BW26" s="23">
        <v>0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0</v>
      </c>
      <c r="G27" s="23">
        <v>0</v>
      </c>
      <c r="H27" s="23">
        <v>0</v>
      </c>
      <c r="I27" s="23">
        <v>0</v>
      </c>
      <c r="J27" s="23">
        <v>0</v>
      </c>
      <c r="K27" s="23">
        <v>0</v>
      </c>
      <c r="L27" s="23">
        <v>0</v>
      </c>
      <c r="M27" s="23">
        <v>0</v>
      </c>
      <c r="N27" s="23">
        <v>0</v>
      </c>
      <c r="O27" s="23">
        <v>0</v>
      </c>
      <c r="P27" s="23">
        <v>0</v>
      </c>
      <c r="Q27" s="23">
        <v>0</v>
      </c>
      <c r="R27" s="23">
        <v>0</v>
      </c>
      <c r="S27" s="23">
        <v>1.5</v>
      </c>
      <c r="T27" s="23">
        <v>0</v>
      </c>
      <c r="U27" s="23">
        <v>0</v>
      </c>
      <c r="V27" s="23">
        <v>0</v>
      </c>
      <c r="W27" s="23">
        <v>0</v>
      </c>
      <c r="X27" s="23">
        <v>0</v>
      </c>
      <c r="Y27" s="23">
        <v>0</v>
      </c>
      <c r="Z27" s="23">
        <v>0</v>
      </c>
      <c r="AA27" s="23">
        <v>0</v>
      </c>
      <c r="AB27" s="23">
        <v>0</v>
      </c>
      <c r="AC27" s="23">
        <v>0</v>
      </c>
      <c r="AD27" s="23">
        <v>0</v>
      </c>
      <c r="AE27" s="23">
        <v>0</v>
      </c>
      <c r="AF27" s="23">
        <v>0</v>
      </c>
      <c r="AG27" s="23">
        <v>0</v>
      </c>
      <c r="AH27" s="23">
        <v>0</v>
      </c>
      <c r="AI27" s="23">
        <v>0</v>
      </c>
      <c r="AJ27" s="23">
        <v>0</v>
      </c>
      <c r="AK27" s="23">
        <v>0</v>
      </c>
      <c r="AL27" s="23">
        <v>0</v>
      </c>
      <c r="AM27" s="23">
        <v>0</v>
      </c>
      <c r="AN27" s="23">
        <v>0</v>
      </c>
      <c r="AO27" s="23">
        <v>0</v>
      </c>
      <c r="AP27" s="23">
        <v>1.47</v>
      </c>
      <c r="AQ27" s="23">
        <v>9.2999999999999999E-2</v>
      </c>
      <c r="AR27" s="23">
        <v>3.8100000000000002E-2</v>
      </c>
      <c r="AS27" s="23">
        <v>0</v>
      </c>
      <c r="AT27" s="23">
        <v>0</v>
      </c>
      <c r="AU27" s="23">
        <v>0</v>
      </c>
      <c r="AV27" s="23">
        <v>0</v>
      </c>
      <c r="AW27" s="23">
        <v>0</v>
      </c>
      <c r="AX27" s="23">
        <v>0</v>
      </c>
      <c r="AY27" s="23">
        <v>0</v>
      </c>
      <c r="AZ27" s="23">
        <v>0</v>
      </c>
      <c r="BA27" s="23">
        <v>0</v>
      </c>
      <c r="BB27" s="23">
        <v>0</v>
      </c>
      <c r="BC27" s="23">
        <v>0</v>
      </c>
      <c r="BD27" s="23">
        <v>0</v>
      </c>
      <c r="BE27" s="23">
        <v>0</v>
      </c>
      <c r="BF27" s="23">
        <v>0</v>
      </c>
      <c r="BG27" s="23">
        <v>0</v>
      </c>
      <c r="BH27" s="23">
        <v>0</v>
      </c>
      <c r="BI27" s="23">
        <v>0</v>
      </c>
      <c r="BJ27" s="23">
        <v>0</v>
      </c>
      <c r="BK27" s="23">
        <v>0</v>
      </c>
      <c r="BL27" s="23">
        <v>0</v>
      </c>
      <c r="BM27" s="23">
        <v>0</v>
      </c>
      <c r="BN27" s="23">
        <v>0</v>
      </c>
      <c r="BO27" s="23">
        <v>0</v>
      </c>
      <c r="BP27" s="23">
        <v>0</v>
      </c>
      <c r="BQ27" s="23">
        <v>0</v>
      </c>
      <c r="BR27" s="23">
        <v>0</v>
      </c>
      <c r="BS27" s="23">
        <v>0</v>
      </c>
      <c r="BT27" s="23">
        <v>0</v>
      </c>
      <c r="BU27" s="23">
        <v>0</v>
      </c>
      <c r="BV27" s="23">
        <v>0</v>
      </c>
      <c r="BW27" s="23">
        <v>0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</v>
      </c>
      <c r="AM30" s="23">
        <v>0</v>
      </c>
      <c r="AN30" s="23">
        <v>0</v>
      </c>
      <c r="AO30" s="23">
        <v>0</v>
      </c>
      <c r="AP30" s="23">
        <v>0</v>
      </c>
      <c r="AQ30" s="23">
        <v>0</v>
      </c>
      <c r="AR30" s="23">
        <v>0</v>
      </c>
      <c r="AS30" s="23">
        <v>0</v>
      </c>
      <c r="AT30" s="23">
        <v>0</v>
      </c>
      <c r="AU30" s="23">
        <v>0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0</v>
      </c>
      <c r="T31" s="23">
        <v>0</v>
      </c>
      <c r="U31" s="23">
        <v>0</v>
      </c>
      <c r="V31" s="23">
        <v>0</v>
      </c>
      <c r="W31" s="23">
        <v>0</v>
      </c>
      <c r="X31" s="23">
        <v>0</v>
      </c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0</v>
      </c>
      <c r="AJ31" s="23">
        <v>0</v>
      </c>
      <c r="AK31" s="23">
        <v>0</v>
      </c>
      <c r="AL31" s="23">
        <v>0</v>
      </c>
      <c r="AM31" s="23">
        <v>0</v>
      </c>
      <c r="AN31" s="23">
        <v>0</v>
      </c>
      <c r="AO31" s="23">
        <v>0</v>
      </c>
      <c r="AP31" s="23">
        <v>0</v>
      </c>
      <c r="AQ31" s="23">
        <v>1.2E-2</v>
      </c>
      <c r="AR31" s="23">
        <v>0</v>
      </c>
      <c r="AS31" s="23">
        <v>0</v>
      </c>
      <c r="AT31" s="23">
        <v>0</v>
      </c>
      <c r="AU31" s="23">
        <v>0</v>
      </c>
      <c r="AV31" s="23">
        <v>0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0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1.03125</v>
      </c>
      <c r="V32" s="23">
        <v>0</v>
      </c>
      <c r="W32" s="23">
        <v>9.375E-2</v>
      </c>
      <c r="X32" s="23">
        <v>0.1875</v>
      </c>
      <c r="Y32" s="23">
        <v>0.75</v>
      </c>
      <c r="Z32" s="23">
        <v>0.9375</v>
      </c>
      <c r="AA32" s="23">
        <v>0.75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23">
        <v>0</v>
      </c>
      <c r="AH32" s="23">
        <v>0</v>
      </c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0</v>
      </c>
      <c r="AP32" s="23">
        <v>1.1100000000000001</v>
      </c>
      <c r="AQ32" s="23">
        <v>1.2419999999999998</v>
      </c>
      <c r="AR32" s="23">
        <v>2.1648000000000001</v>
      </c>
      <c r="AS32" s="23">
        <v>0</v>
      </c>
      <c r="AT32" s="23">
        <v>0</v>
      </c>
      <c r="AU32" s="23">
        <v>0</v>
      </c>
      <c r="AV32" s="23">
        <v>0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0</v>
      </c>
      <c r="BC32" s="23">
        <v>0</v>
      </c>
      <c r="BD32" s="23">
        <v>0</v>
      </c>
      <c r="BE32" s="23">
        <v>0</v>
      </c>
      <c r="BF32" s="23">
        <v>0</v>
      </c>
      <c r="BG32" s="23">
        <v>0</v>
      </c>
      <c r="BH32" s="23">
        <v>0</v>
      </c>
      <c r="BI32" s="23">
        <v>0</v>
      </c>
      <c r="BJ32" s="23">
        <v>0</v>
      </c>
      <c r="BK32" s="23">
        <v>0</v>
      </c>
      <c r="BL32" s="23">
        <v>0</v>
      </c>
      <c r="BM32" s="23">
        <v>0</v>
      </c>
      <c r="BN32" s="23">
        <v>0</v>
      </c>
      <c r="BO32" s="23">
        <v>0</v>
      </c>
      <c r="BP32" s="23">
        <v>0</v>
      </c>
      <c r="BQ32" s="23">
        <v>0</v>
      </c>
      <c r="BR32" s="23">
        <v>0</v>
      </c>
      <c r="BS32" s="23">
        <v>0</v>
      </c>
      <c r="BT32" s="23">
        <v>0</v>
      </c>
      <c r="BU32" s="23">
        <v>0</v>
      </c>
      <c r="BV32" s="23">
        <v>0</v>
      </c>
      <c r="BW32" s="23">
        <v>0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0</v>
      </c>
      <c r="P34" s="23">
        <v>0</v>
      </c>
      <c r="Q34" s="23">
        <v>0</v>
      </c>
      <c r="R34" s="23">
        <v>0</v>
      </c>
      <c r="S34" s="23">
        <v>0</v>
      </c>
      <c r="T34" s="23">
        <v>0</v>
      </c>
      <c r="U34" s="23">
        <v>0</v>
      </c>
      <c r="V34" s="23">
        <v>0</v>
      </c>
      <c r="W34" s="23">
        <v>0</v>
      </c>
      <c r="X34" s="23">
        <v>0</v>
      </c>
      <c r="Y34" s="23">
        <v>0</v>
      </c>
      <c r="Z34" s="23">
        <v>0</v>
      </c>
      <c r="AA34" s="23">
        <v>0</v>
      </c>
      <c r="AB34" s="23">
        <v>0</v>
      </c>
      <c r="AC34" s="23">
        <v>0</v>
      </c>
      <c r="AD34" s="23">
        <v>0</v>
      </c>
      <c r="AE34" s="23">
        <v>0</v>
      </c>
      <c r="AF34" s="23">
        <v>0</v>
      </c>
      <c r="AG34" s="23">
        <v>0</v>
      </c>
      <c r="AH34" s="23">
        <v>0</v>
      </c>
      <c r="AI34" s="23">
        <v>0</v>
      </c>
      <c r="AJ34" s="23">
        <v>6.1800000000000006</v>
      </c>
      <c r="AK34" s="23">
        <v>3.84</v>
      </c>
      <c r="AL34" s="23">
        <v>5.1110999999999995</v>
      </c>
      <c r="AM34" s="23">
        <v>2.2406250000000001</v>
      </c>
      <c r="AN34" s="23">
        <v>3.8826000000000001</v>
      </c>
      <c r="AO34" s="23">
        <v>6</v>
      </c>
      <c r="AP34" s="23">
        <v>5.669999999999999</v>
      </c>
      <c r="AQ34" s="23">
        <v>10.118999999999998</v>
      </c>
      <c r="AR34" s="23">
        <v>0</v>
      </c>
      <c r="AS34" s="23">
        <v>0</v>
      </c>
      <c r="AT34" s="23">
        <v>0</v>
      </c>
      <c r="AU34" s="23">
        <v>12.868791000000002</v>
      </c>
      <c r="AV34" s="23">
        <v>3.0811739999999994</v>
      </c>
      <c r="AW34" s="23">
        <v>3</v>
      </c>
      <c r="AX34" s="23">
        <v>3.4499999999999997</v>
      </c>
      <c r="AY34" s="23">
        <v>3.9</v>
      </c>
      <c r="AZ34" s="23">
        <v>4.3499999999999996</v>
      </c>
      <c r="BA34" s="23">
        <v>4.8</v>
      </c>
      <c r="BB34" s="23">
        <v>5.25</v>
      </c>
      <c r="BC34" s="23">
        <v>5.7</v>
      </c>
      <c r="BD34" s="23">
        <v>6.1499999999999995</v>
      </c>
      <c r="BE34" s="23">
        <v>6.6</v>
      </c>
      <c r="BF34" s="23">
        <v>7.05</v>
      </c>
      <c r="BG34" s="23">
        <v>7.5</v>
      </c>
      <c r="BH34" s="23">
        <v>7.9499999999999993</v>
      </c>
      <c r="BI34" s="23">
        <v>8.4</v>
      </c>
      <c r="BJ34" s="23">
        <v>8.85</v>
      </c>
      <c r="BK34" s="23">
        <v>9.2999999999999989</v>
      </c>
      <c r="BL34" s="23">
        <v>9.75</v>
      </c>
      <c r="BM34" s="23">
        <v>10.199999999999999</v>
      </c>
      <c r="BN34" s="23">
        <v>10.65</v>
      </c>
      <c r="BO34" s="23">
        <v>11.1</v>
      </c>
      <c r="BP34" s="23">
        <v>11.549999999999999</v>
      </c>
      <c r="BQ34" s="23">
        <v>12</v>
      </c>
      <c r="BR34" s="23">
        <v>12.45</v>
      </c>
      <c r="BS34" s="23">
        <v>12.9</v>
      </c>
      <c r="BT34" s="23">
        <v>13.35</v>
      </c>
      <c r="BU34" s="23">
        <v>13.799999999999999</v>
      </c>
      <c r="BV34" s="23">
        <v>14.25</v>
      </c>
      <c r="BW34" s="23">
        <v>14.7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0</v>
      </c>
      <c r="Q35" s="23">
        <v>0</v>
      </c>
      <c r="R35" s="23">
        <v>0</v>
      </c>
      <c r="S35" s="23">
        <v>0</v>
      </c>
      <c r="T35" s="23">
        <v>0</v>
      </c>
      <c r="U35" s="23">
        <v>0</v>
      </c>
      <c r="V35" s="23">
        <v>0</v>
      </c>
      <c r="W35" s="23">
        <v>0</v>
      </c>
      <c r="X35" s="23">
        <v>0</v>
      </c>
      <c r="Y35" s="23">
        <v>0</v>
      </c>
      <c r="Z35" s="23">
        <v>0</v>
      </c>
      <c r="AA35" s="23">
        <v>0</v>
      </c>
      <c r="AB35" s="23">
        <v>0</v>
      </c>
      <c r="AC35" s="23">
        <v>0</v>
      </c>
      <c r="AD35" s="23">
        <v>0</v>
      </c>
      <c r="AE35" s="23">
        <v>0</v>
      </c>
      <c r="AF35" s="23">
        <v>0</v>
      </c>
      <c r="AG35" s="23">
        <v>0</v>
      </c>
      <c r="AH35" s="23">
        <v>0</v>
      </c>
      <c r="AI35" s="23">
        <v>0</v>
      </c>
      <c r="AJ35" s="23">
        <v>0</v>
      </c>
      <c r="AK35" s="23">
        <v>0</v>
      </c>
      <c r="AL35" s="23">
        <v>0</v>
      </c>
      <c r="AM35" s="23">
        <v>0</v>
      </c>
      <c r="AN35" s="23">
        <v>0</v>
      </c>
      <c r="AO35" s="23">
        <v>0</v>
      </c>
      <c r="AP35" s="23">
        <v>0</v>
      </c>
      <c r="AQ35" s="23">
        <v>6.0000000000000001E-3</v>
      </c>
      <c r="AR35" s="23">
        <v>0</v>
      </c>
      <c r="AS35" s="23">
        <v>0</v>
      </c>
      <c r="AT35" s="23">
        <v>0</v>
      </c>
      <c r="AU35" s="23">
        <v>0</v>
      </c>
      <c r="AV35" s="23">
        <v>0</v>
      </c>
      <c r="AW35" s="23">
        <v>0</v>
      </c>
      <c r="AX35" s="23">
        <v>0</v>
      </c>
      <c r="AY35" s="23">
        <v>0</v>
      </c>
      <c r="AZ35" s="23">
        <v>0</v>
      </c>
      <c r="BA35" s="23">
        <v>0</v>
      </c>
      <c r="BB35" s="23">
        <v>0</v>
      </c>
      <c r="BC35" s="23">
        <v>0</v>
      </c>
      <c r="BD35" s="23">
        <v>0</v>
      </c>
      <c r="BE35" s="23">
        <v>0</v>
      </c>
      <c r="BF35" s="23">
        <v>0</v>
      </c>
      <c r="BG35" s="23">
        <v>0</v>
      </c>
      <c r="BH35" s="23">
        <v>0</v>
      </c>
      <c r="BI35" s="23">
        <v>0</v>
      </c>
      <c r="BJ35" s="23">
        <v>0</v>
      </c>
      <c r="BK35" s="23">
        <v>0</v>
      </c>
      <c r="BL35" s="23">
        <v>0</v>
      </c>
      <c r="BM35" s="23">
        <v>0</v>
      </c>
      <c r="BN35" s="23">
        <v>0</v>
      </c>
      <c r="BO35" s="23">
        <v>0</v>
      </c>
      <c r="BP35" s="23">
        <v>0</v>
      </c>
      <c r="BQ35" s="23">
        <v>0</v>
      </c>
      <c r="BR35" s="23">
        <v>0</v>
      </c>
      <c r="BS35" s="23">
        <v>0</v>
      </c>
      <c r="BT35" s="23">
        <v>0</v>
      </c>
      <c r="BU35" s="23">
        <v>0</v>
      </c>
      <c r="BV35" s="23">
        <v>0</v>
      </c>
      <c r="BW35" s="23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0</v>
      </c>
      <c r="G36" s="23">
        <v>0</v>
      </c>
      <c r="H36" s="23">
        <v>0</v>
      </c>
      <c r="I36" s="23">
        <v>0</v>
      </c>
      <c r="J36" s="23">
        <v>0</v>
      </c>
      <c r="K36" s="23">
        <v>0</v>
      </c>
      <c r="L36" s="23">
        <v>0</v>
      </c>
      <c r="M36" s="23">
        <v>0</v>
      </c>
      <c r="N36" s="23">
        <v>5.25</v>
      </c>
      <c r="O36" s="23">
        <v>0</v>
      </c>
      <c r="P36" s="23">
        <v>2.8125</v>
      </c>
      <c r="Q36" s="23">
        <v>9.375E-2</v>
      </c>
      <c r="R36" s="23">
        <v>4.125</v>
      </c>
      <c r="S36" s="23">
        <v>0.375</v>
      </c>
      <c r="T36" s="23">
        <v>0</v>
      </c>
      <c r="U36" s="23">
        <v>0.84375</v>
      </c>
      <c r="V36" s="23">
        <v>0</v>
      </c>
      <c r="W36" s="23">
        <v>0</v>
      </c>
      <c r="X36" s="23">
        <v>0</v>
      </c>
      <c r="Y36" s="23">
        <v>0</v>
      </c>
      <c r="Z36" s="23">
        <v>0.1875</v>
      </c>
      <c r="AA36" s="23">
        <v>0</v>
      </c>
      <c r="AB36" s="23">
        <v>0</v>
      </c>
      <c r="AC36" s="23">
        <v>0</v>
      </c>
      <c r="AD36" s="23">
        <v>0</v>
      </c>
      <c r="AE36" s="23">
        <v>0</v>
      </c>
      <c r="AF36" s="23">
        <v>0</v>
      </c>
      <c r="AG36" s="23">
        <v>0</v>
      </c>
      <c r="AH36" s="23">
        <v>0.9375</v>
      </c>
      <c r="AI36" s="23">
        <v>0.375</v>
      </c>
      <c r="AJ36" s="23">
        <v>1.26</v>
      </c>
      <c r="AK36" s="23">
        <v>0.27</v>
      </c>
      <c r="AL36" s="23">
        <v>0.60209999999999997</v>
      </c>
      <c r="AM36" s="23">
        <v>0.80625000000000002</v>
      </c>
      <c r="AN36" s="23">
        <v>0.80880000000000007</v>
      </c>
      <c r="AO36" s="23">
        <v>1.0743</v>
      </c>
      <c r="AP36" s="23">
        <v>1.3499999999999999</v>
      </c>
      <c r="AQ36" s="23">
        <v>1.407</v>
      </c>
      <c r="AR36" s="23">
        <v>1.1523000000000001</v>
      </c>
      <c r="AS36" s="23">
        <v>0.47852774400000003</v>
      </c>
      <c r="AT36" s="23">
        <v>0.82200768299999993</v>
      </c>
      <c r="AU36" s="23">
        <v>3.0662290529999994</v>
      </c>
      <c r="AV36" s="23">
        <v>3.605863016999999</v>
      </c>
      <c r="AW36" s="23">
        <v>3</v>
      </c>
      <c r="AX36" s="23">
        <v>3</v>
      </c>
      <c r="AY36" s="23">
        <v>3</v>
      </c>
      <c r="AZ36" s="23">
        <v>3</v>
      </c>
      <c r="BA36" s="23">
        <v>3</v>
      </c>
      <c r="BB36" s="23">
        <v>3</v>
      </c>
      <c r="BC36" s="23">
        <v>3</v>
      </c>
      <c r="BD36" s="23">
        <v>3</v>
      </c>
      <c r="BE36" s="23">
        <v>3</v>
      </c>
      <c r="BF36" s="23">
        <v>3</v>
      </c>
      <c r="BG36" s="23">
        <v>3</v>
      </c>
      <c r="BH36" s="23">
        <v>3</v>
      </c>
      <c r="BI36" s="23">
        <v>3</v>
      </c>
      <c r="BJ36" s="23">
        <v>3</v>
      </c>
      <c r="BK36" s="23">
        <v>3</v>
      </c>
      <c r="BL36" s="23">
        <v>3</v>
      </c>
      <c r="BM36" s="23">
        <v>3</v>
      </c>
      <c r="BN36" s="23">
        <v>3</v>
      </c>
      <c r="BO36" s="23">
        <v>3</v>
      </c>
      <c r="BP36" s="23">
        <v>3</v>
      </c>
      <c r="BQ36" s="23">
        <v>3</v>
      </c>
      <c r="BR36" s="23">
        <v>3</v>
      </c>
      <c r="BS36" s="23">
        <v>3</v>
      </c>
      <c r="BT36" s="23">
        <v>3</v>
      </c>
      <c r="BU36" s="23">
        <v>3</v>
      </c>
      <c r="BV36" s="23">
        <v>3</v>
      </c>
      <c r="BW36" s="23">
        <v>3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0</v>
      </c>
      <c r="G37" s="23">
        <v>0</v>
      </c>
      <c r="H37" s="23">
        <v>0</v>
      </c>
      <c r="I37" s="23">
        <v>0</v>
      </c>
      <c r="J37" s="23">
        <v>0</v>
      </c>
      <c r="K37" s="23">
        <v>0</v>
      </c>
      <c r="L37" s="23">
        <v>0</v>
      </c>
      <c r="M37" s="23">
        <v>0</v>
      </c>
      <c r="N37" s="23">
        <v>0</v>
      </c>
      <c r="O37" s="23">
        <v>0</v>
      </c>
      <c r="P37" s="23">
        <v>0</v>
      </c>
      <c r="Q37" s="23">
        <v>0</v>
      </c>
      <c r="R37" s="23">
        <v>0</v>
      </c>
      <c r="S37" s="23">
        <v>0</v>
      </c>
      <c r="T37" s="23">
        <v>0</v>
      </c>
      <c r="U37" s="23">
        <v>0</v>
      </c>
      <c r="V37" s="23">
        <v>0</v>
      </c>
      <c r="W37" s="23">
        <v>0</v>
      </c>
      <c r="X37" s="23">
        <v>0</v>
      </c>
      <c r="Y37" s="23">
        <v>0</v>
      </c>
      <c r="Z37" s="23">
        <v>0</v>
      </c>
      <c r="AA37" s="23">
        <v>0</v>
      </c>
      <c r="AB37" s="23">
        <v>0</v>
      </c>
      <c r="AC37" s="23">
        <v>0</v>
      </c>
      <c r="AD37" s="23">
        <v>0</v>
      </c>
      <c r="AE37" s="23">
        <v>0</v>
      </c>
      <c r="AF37" s="23">
        <v>0</v>
      </c>
      <c r="AG37" s="23">
        <v>0</v>
      </c>
      <c r="AH37" s="23">
        <v>0</v>
      </c>
      <c r="AI37" s="23">
        <v>0</v>
      </c>
      <c r="AJ37" s="23">
        <v>0</v>
      </c>
      <c r="AK37" s="23">
        <v>0</v>
      </c>
      <c r="AL37" s="23">
        <v>0</v>
      </c>
      <c r="AM37" s="23">
        <v>0</v>
      </c>
      <c r="AN37" s="23">
        <v>0</v>
      </c>
      <c r="AO37" s="23">
        <v>0</v>
      </c>
      <c r="AP37" s="23">
        <v>0</v>
      </c>
      <c r="AQ37" s="23">
        <v>1.4999999999999999E-2</v>
      </c>
      <c r="AR37" s="23">
        <v>0</v>
      </c>
      <c r="AS37" s="23">
        <v>0</v>
      </c>
      <c r="AT37" s="23">
        <v>0</v>
      </c>
      <c r="AU37" s="23">
        <v>0</v>
      </c>
      <c r="AV37" s="23">
        <v>0</v>
      </c>
      <c r="AW37" s="23">
        <v>0</v>
      </c>
      <c r="AX37" s="23">
        <v>0</v>
      </c>
      <c r="AY37" s="23">
        <v>0</v>
      </c>
      <c r="AZ37" s="23">
        <v>0</v>
      </c>
      <c r="BA37" s="23">
        <v>0</v>
      </c>
      <c r="BB37" s="23">
        <v>0</v>
      </c>
      <c r="BC37" s="23">
        <v>0</v>
      </c>
      <c r="BD37" s="23">
        <v>0</v>
      </c>
      <c r="BE37" s="23">
        <v>0</v>
      </c>
      <c r="BF37" s="23">
        <v>0</v>
      </c>
      <c r="BG37" s="23">
        <v>0</v>
      </c>
      <c r="BH37" s="23">
        <v>0</v>
      </c>
      <c r="BI37" s="23">
        <v>0</v>
      </c>
      <c r="BJ37" s="23">
        <v>0</v>
      </c>
      <c r="BK37" s="23">
        <v>0</v>
      </c>
      <c r="BL37" s="23">
        <v>0</v>
      </c>
      <c r="BM37" s="23">
        <v>0</v>
      </c>
      <c r="BN37" s="23">
        <v>0</v>
      </c>
      <c r="BO37" s="23">
        <v>0</v>
      </c>
      <c r="BP37" s="23">
        <v>0</v>
      </c>
      <c r="BQ37" s="23">
        <v>0</v>
      </c>
      <c r="BR37" s="23">
        <v>0</v>
      </c>
      <c r="BS37" s="23">
        <v>0</v>
      </c>
      <c r="BT37" s="23">
        <v>0</v>
      </c>
      <c r="BU37" s="23">
        <v>0</v>
      </c>
      <c r="BV37" s="23">
        <v>0</v>
      </c>
      <c r="BW37" s="23">
        <v>0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0</v>
      </c>
      <c r="G40" s="23">
        <v>0</v>
      </c>
      <c r="H40" s="23">
        <v>0</v>
      </c>
      <c r="I40" s="23">
        <v>0</v>
      </c>
      <c r="J40" s="23">
        <v>0</v>
      </c>
      <c r="K40" s="23">
        <v>0</v>
      </c>
      <c r="L40" s="23">
        <v>0</v>
      </c>
      <c r="M40" s="23">
        <v>0</v>
      </c>
      <c r="N40" s="23">
        <v>0</v>
      </c>
      <c r="O40" s="23">
        <v>0</v>
      </c>
      <c r="P40" s="23">
        <v>0</v>
      </c>
      <c r="Q40" s="23">
        <v>0</v>
      </c>
      <c r="R40" s="23">
        <v>0</v>
      </c>
      <c r="S40" s="23">
        <v>0</v>
      </c>
      <c r="T40" s="23">
        <v>0</v>
      </c>
      <c r="U40" s="23">
        <v>0</v>
      </c>
      <c r="V40" s="23">
        <v>0</v>
      </c>
      <c r="W40" s="23">
        <v>0</v>
      </c>
      <c r="X40" s="23">
        <v>0</v>
      </c>
      <c r="Y40" s="23">
        <v>0</v>
      </c>
      <c r="Z40" s="23">
        <v>0</v>
      </c>
      <c r="AA40" s="23">
        <v>0</v>
      </c>
      <c r="AB40" s="23">
        <v>0</v>
      </c>
      <c r="AC40" s="23">
        <v>0</v>
      </c>
      <c r="AD40" s="23">
        <v>0</v>
      </c>
      <c r="AE40" s="23">
        <v>0</v>
      </c>
      <c r="AF40" s="23">
        <v>0</v>
      </c>
      <c r="AG40" s="23">
        <v>0</v>
      </c>
      <c r="AH40" s="23">
        <v>0</v>
      </c>
      <c r="AI40" s="23">
        <v>0</v>
      </c>
      <c r="AJ40" s="23">
        <v>0</v>
      </c>
      <c r="AK40" s="23">
        <v>0</v>
      </c>
      <c r="AL40" s="23">
        <v>0</v>
      </c>
      <c r="AM40" s="23">
        <v>0</v>
      </c>
      <c r="AN40" s="23">
        <v>0</v>
      </c>
      <c r="AO40" s="23">
        <v>0</v>
      </c>
      <c r="AP40" s="23">
        <v>0</v>
      </c>
      <c r="AQ40" s="23">
        <v>1.284</v>
      </c>
      <c r="AR40" s="23">
        <v>0</v>
      </c>
      <c r="AS40" s="23">
        <v>0</v>
      </c>
      <c r="AT40" s="23">
        <v>0</v>
      </c>
      <c r="AU40" s="23">
        <v>-6.5052130349130264E-20</v>
      </c>
      <c r="AV40" s="23">
        <v>0</v>
      </c>
      <c r="AW40" s="23">
        <v>0</v>
      </c>
      <c r="AX40" s="23">
        <v>0</v>
      </c>
      <c r="AY40" s="23">
        <v>0</v>
      </c>
      <c r="AZ40" s="23">
        <v>0</v>
      </c>
      <c r="BA40" s="23">
        <v>0</v>
      </c>
      <c r="BB40" s="23">
        <v>0</v>
      </c>
      <c r="BC40" s="23">
        <v>0</v>
      </c>
      <c r="BD40" s="23">
        <v>0</v>
      </c>
      <c r="BE40" s="23">
        <v>0</v>
      </c>
      <c r="BF40" s="23">
        <v>0</v>
      </c>
      <c r="BG40" s="23">
        <v>0</v>
      </c>
      <c r="BH40" s="23">
        <v>0</v>
      </c>
      <c r="BI40" s="23">
        <v>0</v>
      </c>
      <c r="BJ40" s="23">
        <v>0</v>
      </c>
      <c r="BK40" s="23">
        <v>0</v>
      </c>
      <c r="BL40" s="23">
        <v>0</v>
      </c>
      <c r="BM40" s="23">
        <v>0</v>
      </c>
      <c r="BN40" s="23">
        <v>0</v>
      </c>
      <c r="BO40" s="23">
        <v>0</v>
      </c>
      <c r="BP40" s="23">
        <v>0</v>
      </c>
      <c r="BQ40" s="23">
        <v>0</v>
      </c>
      <c r="BR40" s="23">
        <v>0</v>
      </c>
      <c r="BS40" s="23">
        <v>0</v>
      </c>
      <c r="BT40" s="23">
        <v>0</v>
      </c>
      <c r="BU40" s="23">
        <v>0</v>
      </c>
      <c r="BV40" s="23">
        <v>0</v>
      </c>
      <c r="BW40" s="23"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23">
        <v>0</v>
      </c>
      <c r="AH41" s="23">
        <v>0</v>
      </c>
      <c r="AI41" s="23">
        <v>0</v>
      </c>
      <c r="AJ41" s="23">
        <v>0</v>
      </c>
      <c r="AK41" s="23">
        <v>0</v>
      </c>
      <c r="AL41" s="23">
        <v>0</v>
      </c>
      <c r="AM41" s="23">
        <v>0</v>
      </c>
      <c r="AN41" s="23">
        <v>0</v>
      </c>
      <c r="AO41" s="23">
        <v>0</v>
      </c>
      <c r="AP41" s="23">
        <v>0</v>
      </c>
      <c r="AQ41" s="23">
        <v>3.0000000000000001E-3</v>
      </c>
      <c r="AR41" s="23">
        <v>0</v>
      </c>
      <c r="AS41" s="23">
        <v>5.4599999999999994E-4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0</v>
      </c>
      <c r="BB41" s="23">
        <v>0</v>
      </c>
      <c r="BC41" s="23">
        <v>0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0</v>
      </c>
      <c r="BR41" s="23">
        <v>0</v>
      </c>
      <c r="BS41" s="23">
        <v>0</v>
      </c>
      <c r="BT41" s="23">
        <v>0</v>
      </c>
      <c r="BU41" s="23">
        <v>0</v>
      </c>
      <c r="BV41" s="23">
        <v>0</v>
      </c>
      <c r="BW41" s="23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0</v>
      </c>
      <c r="G43" s="23">
        <v>0</v>
      </c>
      <c r="H43" s="23">
        <v>0</v>
      </c>
      <c r="I43" s="23">
        <v>0</v>
      </c>
      <c r="J43" s="23">
        <v>0</v>
      </c>
      <c r="K43" s="23">
        <v>0</v>
      </c>
      <c r="L43" s="23">
        <v>0</v>
      </c>
      <c r="M43" s="23">
        <v>0</v>
      </c>
      <c r="N43" s="23">
        <v>0</v>
      </c>
      <c r="O43" s="23">
        <v>0</v>
      </c>
      <c r="P43" s="23">
        <v>0</v>
      </c>
      <c r="Q43" s="23">
        <v>0</v>
      </c>
      <c r="R43" s="23">
        <v>0</v>
      </c>
      <c r="S43" s="23">
        <v>0</v>
      </c>
      <c r="T43" s="23">
        <v>0</v>
      </c>
      <c r="U43" s="23">
        <v>0</v>
      </c>
      <c r="V43" s="23">
        <v>0</v>
      </c>
      <c r="W43" s="23">
        <v>0</v>
      </c>
      <c r="X43" s="23">
        <v>0</v>
      </c>
      <c r="Y43" s="23">
        <v>0</v>
      </c>
      <c r="Z43" s="23">
        <v>0</v>
      </c>
      <c r="AA43" s="23">
        <v>0</v>
      </c>
      <c r="AB43" s="23">
        <v>0</v>
      </c>
      <c r="AC43" s="23">
        <v>0</v>
      </c>
      <c r="AD43" s="23">
        <v>0</v>
      </c>
      <c r="AE43" s="23">
        <v>0</v>
      </c>
      <c r="AF43" s="23">
        <v>0</v>
      </c>
      <c r="AG43" s="23">
        <v>0</v>
      </c>
      <c r="AH43" s="23">
        <v>0</v>
      </c>
      <c r="AI43" s="23">
        <v>0</v>
      </c>
      <c r="AJ43" s="23">
        <v>0</v>
      </c>
      <c r="AK43" s="23">
        <v>0</v>
      </c>
      <c r="AL43" s="23">
        <v>0</v>
      </c>
      <c r="AM43" s="23">
        <v>0</v>
      </c>
      <c r="AN43" s="23">
        <v>0</v>
      </c>
      <c r="AO43" s="23">
        <v>0</v>
      </c>
      <c r="AP43" s="23">
        <v>0</v>
      </c>
      <c r="AQ43" s="23">
        <v>3.0000000000000001E-3</v>
      </c>
      <c r="AR43" s="23">
        <v>0</v>
      </c>
      <c r="AS43" s="23">
        <v>0</v>
      </c>
      <c r="AT43" s="23">
        <v>0</v>
      </c>
      <c r="AU43" s="23">
        <v>0</v>
      </c>
      <c r="AV43" s="23">
        <v>0</v>
      </c>
      <c r="AW43" s="23">
        <v>0</v>
      </c>
      <c r="AX43" s="23">
        <v>0</v>
      </c>
      <c r="AY43" s="23">
        <v>0</v>
      </c>
      <c r="AZ43" s="23">
        <v>0</v>
      </c>
      <c r="BA43" s="23">
        <v>0</v>
      </c>
      <c r="BB43" s="23">
        <v>0</v>
      </c>
      <c r="BC43" s="23">
        <v>0</v>
      </c>
      <c r="BD43" s="23">
        <v>0</v>
      </c>
      <c r="BE43" s="23">
        <v>0</v>
      </c>
      <c r="BF43" s="23">
        <v>0</v>
      </c>
      <c r="BG43" s="23">
        <v>0</v>
      </c>
      <c r="BH43" s="23">
        <v>0</v>
      </c>
      <c r="BI43" s="23">
        <v>0</v>
      </c>
      <c r="BJ43" s="23">
        <v>0</v>
      </c>
      <c r="BK43" s="23">
        <v>0</v>
      </c>
      <c r="BL43" s="23">
        <v>0</v>
      </c>
      <c r="BM43" s="23">
        <v>0</v>
      </c>
      <c r="BN43" s="23">
        <v>0</v>
      </c>
      <c r="BO43" s="23">
        <v>0</v>
      </c>
      <c r="BP43" s="23">
        <v>0</v>
      </c>
      <c r="BQ43" s="23">
        <v>0</v>
      </c>
      <c r="BR43" s="23">
        <v>0</v>
      </c>
      <c r="BS43" s="23">
        <v>0</v>
      </c>
      <c r="BT43" s="23">
        <v>0</v>
      </c>
      <c r="BU43" s="23">
        <v>0</v>
      </c>
      <c r="BV43" s="23">
        <v>0</v>
      </c>
      <c r="BW43" s="23">
        <v>0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23">
        <v>0</v>
      </c>
      <c r="AH45" s="23">
        <v>0</v>
      </c>
      <c r="AI45" s="23">
        <v>0</v>
      </c>
      <c r="AJ45" s="23">
        <v>0</v>
      </c>
      <c r="AK45" s="23">
        <v>0</v>
      </c>
      <c r="AL45" s="23">
        <v>0</v>
      </c>
      <c r="AM45" s="23">
        <v>0</v>
      </c>
      <c r="AN45" s="23">
        <v>0</v>
      </c>
      <c r="AO45" s="23">
        <v>0</v>
      </c>
      <c r="AP45" s="23">
        <v>0</v>
      </c>
      <c r="AQ45" s="23">
        <v>0</v>
      </c>
      <c r="AR45" s="23">
        <v>0</v>
      </c>
      <c r="AS45" s="23">
        <v>0</v>
      </c>
      <c r="AT45" s="23">
        <v>0</v>
      </c>
      <c r="AU45" s="23">
        <v>0</v>
      </c>
      <c r="AV45" s="23">
        <v>0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0</v>
      </c>
      <c r="G46" s="23">
        <v>0</v>
      </c>
      <c r="H46" s="23">
        <v>0</v>
      </c>
      <c r="I46" s="23">
        <v>0</v>
      </c>
      <c r="J46" s="23">
        <v>0</v>
      </c>
      <c r="K46" s="23">
        <v>0</v>
      </c>
      <c r="L46" s="23">
        <v>0</v>
      </c>
      <c r="M46" s="23">
        <v>0</v>
      </c>
      <c r="N46" s="23">
        <v>0</v>
      </c>
      <c r="O46" s="23">
        <v>0</v>
      </c>
      <c r="P46" s="23">
        <v>0</v>
      </c>
      <c r="Q46" s="23">
        <v>0</v>
      </c>
      <c r="R46" s="23">
        <v>0</v>
      </c>
      <c r="S46" s="23">
        <v>0</v>
      </c>
      <c r="T46" s="23">
        <v>0</v>
      </c>
      <c r="U46" s="23">
        <v>0</v>
      </c>
      <c r="V46" s="23">
        <v>0</v>
      </c>
      <c r="W46" s="23">
        <v>0</v>
      </c>
      <c r="X46" s="23">
        <v>0</v>
      </c>
      <c r="Y46" s="23">
        <v>0</v>
      </c>
      <c r="Z46" s="23">
        <v>0</v>
      </c>
      <c r="AA46" s="23">
        <v>0</v>
      </c>
      <c r="AB46" s="23">
        <v>0</v>
      </c>
      <c r="AC46" s="23">
        <v>0</v>
      </c>
      <c r="AD46" s="23">
        <v>0</v>
      </c>
      <c r="AE46" s="23">
        <v>0</v>
      </c>
      <c r="AF46" s="23">
        <v>0</v>
      </c>
      <c r="AG46" s="23">
        <v>0</v>
      </c>
      <c r="AH46" s="23">
        <v>0</v>
      </c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0</v>
      </c>
      <c r="AP46" s="23">
        <v>0</v>
      </c>
      <c r="AQ46" s="23">
        <v>3.0000000000000001E-3</v>
      </c>
      <c r="AR46" s="23">
        <v>0</v>
      </c>
      <c r="AS46" s="23">
        <v>0</v>
      </c>
      <c r="AT46" s="23">
        <v>0</v>
      </c>
      <c r="AU46" s="23">
        <v>0</v>
      </c>
      <c r="AV46" s="23">
        <v>0</v>
      </c>
      <c r="AW46" s="23">
        <v>0</v>
      </c>
      <c r="AX46" s="23">
        <v>0</v>
      </c>
      <c r="AY46" s="23">
        <v>0</v>
      </c>
      <c r="AZ46" s="23">
        <v>0</v>
      </c>
      <c r="BA46" s="23">
        <v>0</v>
      </c>
      <c r="BB46" s="23">
        <v>0</v>
      </c>
      <c r="BC46" s="23">
        <v>0</v>
      </c>
      <c r="BD46" s="23">
        <v>0</v>
      </c>
      <c r="BE46" s="23">
        <v>0</v>
      </c>
      <c r="BF46" s="23">
        <v>0</v>
      </c>
      <c r="BG46" s="23">
        <v>0</v>
      </c>
      <c r="BH46" s="23">
        <v>0</v>
      </c>
      <c r="BI46" s="23">
        <v>0</v>
      </c>
      <c r="BJ46" s="23">
        <v>0</v>
      </c>
      <c r="BK46" s="23">
        <v>0</v>
      </c>
      <c r="BL46" s="23">
        <v>0</v>
      </c>
      <c r="BM46" s="23">
        <v>0</v>
      </c>
      <c r="BN46" s="23">
        <v>0</v>
      </c>
      <c r="BO46" s="23">
        <v>0</v>
      </c>
      <c r="BP46" s="23">
        <v>0</v>
      </c>
      <c r="BQ46" s="23">
        <v>0</v>
      </c>
      <c r="BR46" s="23">
        <v>0</v>
      </c>
      <c r="BS46" s="23">
        <v>0</v>
      </c>
      <c r="BT46" s="23">
        <v>0</v>
      </c>
      <c r="BU46" s="23">
        <v>0</v>
      </c>
      <c r="BV46" s="23">
        <v>0</v>
      </c>
      <c r="BW46" s="23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23">
        <v>0</v>
      </c>
      <c r="AH49" s="23">
        <v>0</v>
      </c>
      <c r="AI49" s="23">
        <v>0</v>
      </c>
      <c r="AJ49" s="23">
        <v>0</v>
      </c>
      <c r="AK49" s="23">
        <v>0</v>
      </c>
      <c r="AL49" s="23">
        <v>0</v>
      </c>
      <c r="AM49" s="23">
        <v>0</v>
      </c>
      <c r="AN49" s="23">
        <v>0</v>
      </c>
      <c r="AO49" s="23">
        <v>0</v>
      </c>
      <c r="AP49" s="23">
        <v>2.4599999999999995</v>
      </c>
      <c r="AQ49" s="23">
        <v>1.6259999999999999</v>
      </c>
      <c r="AR49" s="23">
        <v>2.9999999999999997E-4</v>
      </c>
      <c r="AS49" s="23">
        <v>0</v>
      </c>
      <c r="AT49" s="23">
        <v>-7.6232965252887031E-21</v>
      </c>
      <c r="AU49" s="23">
        <v>0</v>
      </c>
      <c r="AV49" s="23">
        <v>0</v>
      </c>
      <c r="AW49" s="23">
        <v>0</v>
      </c>
      <c r="AX49" s="23">
        <v>0</v>
      </c>
      <c r="AY49" s="23">
        <v>0</v>
      </c>
      <c r="AZ49" s="23">
        <v>0</v>
      </c>
      <c r="BA49" s="23">
        <v>0</v>
      </c>
      <c r="BB49" s="23">
        <v>0</v>
      </c>
      <c r="BC49" s="23">
        <v>0</v>
      </c>
      <c r="BD49" s="23">
        <v>0</v>
      </c>
      <c r="BE49" s="23">
        <v>0</v>
      </c>
      <c r="BF49" s="23">
        <v>0</v>
      </c>
      <c r="BG49" s="23">
        <v>0</v>
      </c>
      <c r="BH49" s="23">
        <v>0</v>
      </c>
      <c r="BI49" s="23">
        <v>0</v>
      </c>
      <c r="BJ49" s="23">
        <v>0</v>
      </c>
      <c r="BK49" s="23">
        <v>0</v>
      </c>
      <c r="BL49" s="23">
        <v>0</v>
      </c>
      <c r="BM49" s="23">
        <v>0</v>
      </c>
      <c r="BN49" s="23">
        <v>0</v>
      </c>
      <c r="BO49" s="23">
        <v>0</v>
      </c>
      <c r="BP49" s="23">
        <v>0</v>
      </c>
      <c r="BQ49" s="23">
        <v>0</v>
      </c>
      <c r="BR49" s="23">
        <v>0</v>
      </c>
      <c r="BS49" s="23">
        <v>0</v>
      </c>
      <c r="BT49" s="23">
        <v>0</v>
      </c>
      <c r="BU49" s="23">
        <v>0</v>
      </c>
      <c r="BV49" s="23">
        <v>0</v>
      </c>
      <c r="BW49" s="23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0</v>
      </c>
      <c r="P50" s="23">
        <v>0</v>
      </c>
      <c r="Q50" s="23">
        <v>0</v>
      </c>
      <c r="R50" s="23">
        <v>0</v>
      </c>
      <c r="S50" s="23">
        <v>4.96875</v>
      </c>
      <c r="T50" s="23">
        <v>18.28125</v>
      </c>
      <c r="U50" s="23">
        <v>73.40625</v>
      </c>
      <c r="V50" s="23">
        <v>75.46875</v>
      </c>
      <c r="W50" s="23">
        <v>167.71875</v>
      </c>
      <c r="X50" s="23">
        <v>183.1875</v>
      </c>
      <c r="Y50" s="23">
        <v>200.4375</v>
      </c>
      <c r="Z50" s="23">
        <v>237</v>
      </c>
      <c r="AA50" s="23">
        <v>248.76</v>
      </c>
      <c r="AB50" s="23">
        <v>233.7</v>
      </c>
      <c r="AC50" s="23">
        <v>225</v>
      </c>
      <c r="AD50" s="23">
        <v>310.8</v>
      </c>
      <c r="AE50" s="23">
        <v>234.81</v>
      </c>
      <c r="AF50" s="23">
        <v>367.37999999999994</v>
      </c>
      <c r="AG50" s="23">
        <v>322.2</v>
      </c>
      <c r="AH50" s="23">
        <v>219.9</v>
      </c>
      <c r="AI50" s="23">
        <v>159.29999999999998</v>
      </c>
      <c r="AJ50" s="23">
        <v>381.23999999999995</v>
      </c>
      <c r="AK50" s="23">
        <v>368.34</v>
      </c>
      <c r="AL50" s="23">
        <v>240.83010000000002</v>
      </c>
      <c r="AM50" s="23">
        <v>262.4971875</v>
      </c>
      <c r="AN50" s="23">
        <v>322.73579999999998</v>
      </c>
      <c r="AO50" s="23">
        <v>233.18969999999999</v>
      </c>
      <c r="AP50" s="23">
        <v>334.37999999999994</v>
      </c>
      <c r="AQ50" s="23">
        <v>251.97899999999998</v>
      </c>
      <c r="AR50" s="23">
        <v>253.96680000000001</v>
      </c>
      <c r="AS50" s="23">
        <v>252.974829</v>
      </c>
      <c r="AT50" s="23">
        <v>239.96180400000003</v>
      </c>
      <c r="AU50" s="23">
        <v>101.21673299999999</v>
      </c>
      <c r="AV50" s="23">
        <v>111.03185999999998</v>
      </c>
      <c r="AW50" s="23">
        <v>120</v>
      </c>
      <c r="AX50" s="23">
        <v>130.5</v>
      </c>
      <c r="AY50" s="23">
        <v>138</v>
      </c>
      <c r="AZ50" s="23">
        <v>138.29999999999998</v>
      </c>
      <c r="BA50" s="23">
        <v>138.6</v>
      </c>
      <c r="BB50" s="23">
        <v>138.9</v>
      </c>
      <c r="BC50" s="23">
        <v>139.19999999999999</v>
      </c>
      <c r="BD50" s="23">
        <v>139.5</v>
      </c>
      <c r="BE50" s="23">
        <v>139.79999999999998</v>
      </c>
      <c r="BF50" s="23">
        <v>140.1</v>
      </c>
      <c r="BG50" s="23">
        <v>140.4</v>
      </c>
      <c r="BH50" s="23">
        <v>140.69999999999999</v>
      </c>
      <c r="BI50" s="23">
        <v>141</v>
      </c>
      <c r="BJ50" s="23">
        <v>141.29999999999998</v>
      </c>
      <c r="BK50" s="23">
        <v>141.6</v>
      </c>
      <c r="BL50" s="23">
        <v>141.9</v>
      </c>
      <c r="BM50" s="23">
        <v>142.19999999999999</v>
      </c>
      <c r="BN50" s="23">
        <v>142.5</v>
      </c>
      <c r="BO50" s="23">
        <v>142.79999999999998</v>
      </c>
      <c r="BP50" s="23">
        <v>143.1</v>
      </c>
      <c r="BQ50" s="23">
        <v>143.4</v>
      </c>
      <c r="BR50" s="23">
        <v>143.69999999999999</v>
      </c>
      <c r="BS50" s="23">
        <v>144</v>
      </c>
      <c r="BT50" s="23">
        <v>144.29999999999998</v>
      </c>
      <c r="BU50" s="23">
        <v>144.6</v>
      </c>
      <c r="BV50" s="23">
        <v>144.9</v>
      </c>
      <c r="BW50" s="23">
        <v>145.19999999999999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</v>
      </c>
      <c r="G51" s="23">
        <v>0</v>
      </c>
      <c r="H51" s="23">
        <v>0</v>
      </c>
      <c r="I51" s="23">
        <v>0</v>
      </c>
      <c r="J51" s="23">
        <v>0</v>
      </c>
      <c r="K51" s="23">
        <v>0</v>
      </c>
      <c r="L51" s="23">
        <v>0</v>
      </c>
      <c r="M51" s="23">
        <v>0</v>
      </c>
      <c r="N51" s="23">
        <v>0</v>
      </c>
      <c r="O51" s="23">
        <v>0</v>
      </c>
      <c r="P51" s="23">
        <v>0</v>
      </c>
      <c r="Q51" s="23">
        <v>0</v>
      </c>
      <c r="R51" s="23">
        <v>0</v>
      </c>
      <c r="S51" s="23">
        <v>0</v>
      </c>
      <c r="T51" s="23">
        <v>0</v>
      </c>
      <c r="U51" s="23">
        <v>0</v>
      </c>
      <c r="V51" s="23">
        <v>0</v>
      </c>
      <c r="W51" s="23">
        <v>0</v>
      </c>
      <c r="X51" s="23">
        <v>0</v>
      </c>
      <c r="Y51" s="23">
        <v>0</v>
      </c>
      <c r="Z51" s="23">
        <v>0</v>
      </c>
      <c r="AA51" s="23">
        <v>0</v>
      </c>
      <c r="AB51" s="23">
        <v>0</v>
      </c>
      <c r="AC51" s="23">
        <v>0</v>
      </c>
      <c r="AD51" s="23">
        <v>0</v>
      </c>
      <c r="AE51" s="23">
        <v>0</v>
      </c>
      <c r="AF51" s="23">
        <v>0</v>
      </c>
      <c r="AG51" s="23">
        <v>0</v>
      </c>
      <c r="AH51" s="23">
        <v>0</v>
      </c>
      <c r="AI51" s="23">
        <v>0</v>
      </c>
      <c r="AJ51" s="23">
        <v>0</v>
      </c>
      <c r="AK51" s="23">
        <v>0</v>
      </c>
      <c r="AL51" s="23">
        <v>0</v>
      </c>
      <c r="AM51" s="23">
        <v>0</v>
      </c>
      <c r="AN51" s="23">
        <v>0</v>
      </c>
      <c r="AO51" s="23">
        <v>0</v>
      </c>
      <c r="AP51" s="23">
        <v>0</v>
      </c>
      <c r="AQ51" s="23">
        <v>8.9999999999999993E-3</v>
      </c>
      <c r="AR51" s="23">
        <v>0</v>
      </c>
      <c r="AS51" s="23">
        <v>0</v>
      </c>
      <c r="AT51" s="23">
        <v>0</v>
      </c>
      <c r="AU51" s="23">
        <v>0</v>
      </c>
      <c r="AV51" s="23">
        <v>0</v>
      </c>
      <c r="AW51" s="23">
        <v>0</v>
      </c>
      <c r="AX51" s="23">
        <v>0</v>
      </c>
      <c r="AY51" s="23">
        <v>0</v>
      </c>
      <c r="AZ51" s="23">
        <v>0</v>
      </c>
      <c r="BA51" s="23">
        <v>0</v>
      </c>
      <c r="BB51" s="23">
        <v>0</v>
      </c>
      <c r="BC51" s="23">
        <v>0</v>
      </c>
      <c r="BD51" s="23">
        <v>0</v>
      </c>
      <c r="BE51" s="23">
        <v>0</v>
      </c>
      <c r="BF51" s="23">
        <v>0</v>
      </c>
      <c r="BG51" s="23">
        <v>0</v>
      </c>
      <c r="BH51" s="23">
        <v>0</v>
      </c>
      <c r="BI51" s="23">
        <v>0</v>
      </c>
      <c r="BJ51" s="23">
        <v>0</v>
      </c>
      <c r="BK51" s="23">
        <v>0</v>
      </c>
      <c r="BL51" s="23">
        <v>0</v>
      </c>
      <c r="BM51" s="23">
        <v>0</v>
      </c>
      <c r="BN51" s="23">
        <v>0</v>
      </c>
      <c r="BO51" s="23">
        <v>0</v>
      </c>
      <c r="BP51" s="23">
        <v>0</v>
      </c>
      <c r="BQ51" s="23">
        <v>0</v>
      </c>
      <c r="BR51" s="23">
        <v>0</v>
      </c>
      <c r="BS51" s="23">
        <v>0</v>
      </c>
      <c r="BT51" s="23">
        <v>0</v>
      </c>
      <c r="BU51" s="23">
        <v>0</v>
      </c>
      <c r="BV51" s="23">
        <v>0</v>
      </c>
      <c r="BW51" s="23">
        <v>0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0</v>
      </c>
      <c r="G53" s="23">
        <v>0</v>
      </c>
      <c r="H53" s="23">
        <v>0</v>
      </c>
      <c r="I53" s="23">
        <v>0</v>
      </c>
      <c r="J53" s="23">
        <v>0</v>
      </c>
      <c r="K53" s="23">
        <v>0</v>
      </c>
      <c r="L53" s="23">
        <v>0</v>
      </c>
      <c r="M53" s="23">
        <v>0</v>
      </c>
      <c r="N53" s="23">
        <v>0</v>
      </c>
      <c r="O53" s="23">
        <v>0</v>
      </c>
      <c r="P53" s="23">
        <v>0</v>
      </c>
      <c r="Q53" s="23">
        <v>0</v>
      </c>
      <c r="R53" s="23">
        <v>0</v>
      </c>
      <c r="S53" s="23">
        <v>0</v>
      </c>
      <c r="T53" s="23">
        <v>0</v>
      </c>
      <c r="U53" s="23">
        <v>0</v>
      </c>
      <c r="V53" s="23">
        <v>0</v>
      </c>
      <c r="W53" s="23">
        <v>0</v>
      </c>
      <c r="X53" s="23">
        <v>0</v>
      </c>
      <c r="Y53" s="23">
        <v>0</v>
      </c>
      <c r="Z53" s="23">
        <v>0</v>
      </c>
      <c r="AA53" s="23">
        <v>0</v>
      </c>
      <c r="AB53" s="23">
        <v>0</v>
      </c>
      <c r="AC53" s="23">
        <v>0</v>
      </c>
      <c r="AD53" s="23">
        <v>0</v>
      </c>
      <c r="AE53" s="23">
        <v>0</v>
      </c>
      <c r="AF53" s="23">
        <v>0</v>
      </c>
      <c r="AG53" s="23">
        <v>0</v>
      </c>
      <c r="AH53" s="23">
        <v>0</v>
      </c>
      <c r="AI53" s="23">
        <v>0</v>
      </c>
      <c r="AJ53" s="23">
        <v>0</v>
      </c>
      <c r="AK53" s="23">
        <v>0</v>
      </c>
      <c r="AL53" s="23">
        <v>0</v>
      </c>
      <c r="AM53" s="23">
        <v>0</v>
      </c>
      <c r="AN53" s="23">
        <v>0</v>
      </c>
      <c r="AO53" s="23">
        <v>0</v>
      </c>
      <c r="AP53" s="23">
        <v>0</v>
      </c>
      <c r="AQ53" s="23">
        <v>8.9999999999999993E-3</v>
      </c>
      <c r="AR53" s="23">
        <v>8.9999999999999998E-4</v>
      </c>
      <c r="AS53" s="23">
        <v>0</v>
      </c>
      <c r="AT53" s="23">
        <v>0</v>
      </c>
      <c r="AU53" s="23">
        <v>0</v>
      </c>
      <c r="AV53" s="23">
        <v>0</v>
      </c>
      <c r="AW53" s="23">
        <v>0</v>
      </c>
      <c r="AX53" s="23">
        <v>0</v>
      </c>
      <c r="AY53" s="23">
        <v>0</v>
      </c>
      <c r="AZ53" s="23">
        <v>0</v>
      </c>
      <c r="BA53" s="23">
        <v>0</v>
      </c>
      <c r="BB53" s="23">
        <v>0</v>
      </c>
      <c r="BC53" s="23">
        <v>0</v>
      </c>
      <c r="BD53" s="23">
        <v>0</v>
      </c>
      <c r="BE53" s="23">
        <v>0</v>
      </c>
      <c r="BF53" s="23">
        <v>0</v>
      </c>
      <c r="BG53" s="23">
        <v>0</v>
      </c>
      <c r="BH53" s="23">
        <v>0</v>
      </c>
      <c r="BI53" s="23">
        <v>0</v>
      </c>
      <c r="BJ53" s="23">
        <v>0</v>
      </c>
      <c r="BK53" s="23">
        <v>0</v>
      </c>
      <c r="BL53" s="23">
        <v>0</v>
      </c>
      <c r="BM53" s="23">
        <v>0</v>
      </c>
      <c r="BN53" s="23">
        <v>0</v>
      </c>
      <c r="BO53" s="23">
        <v>0</v>
      </c>
      <c r="BP53" s="23">
        <v>0</v>
      </c>
      <c r="BQ53" s="23">
        <v>0</v>
      </c>
      <c r="BR53" s="23">
        <v>0</v>
      </c>
      <c r="BS53" s="23">
        <v>0</v>
      </c>
      <c r="BT53" s="23">
        <v>0</v>
      </c>
      <c r="BU53" s="23">
        <v>0</v>
      </c>
      <c r="BV53" s="23">
        <v>0</v>
      </c>
      <c r="BW53" s="23"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0</v>
      </c>
      <c r="G54" s="24">
        <v>0</v>
      </c>
      <c r="H54" s="24">
        <v>0</v>
      </c>
      <c r="I54" s="24">
        <v>0</v>
      </c>
      <c r="J54" s="24">
        <v>0</v>
      </c>
      <c r="K54" s="24">
        <v>1.5</v>
      </c>
      <c r="L54" s="24">
        <v>5.34375</v>
      </c>
      <c r="M54" s="24">
        <v>0</v>
      </c>
      <c r="N54" s="24">
        <v>0</v>
      </c>
      <c r="O54" s="24">
        <v>5.53125</v>
      </c>
      <c r="P54" s="24">
        <v>0</v>
      </c>
      <c r="Q54" s="24">
        <v>0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0</v>
      </c>
      <c r="AB54" s="24">
        <v>0</v>
      </c>
      <c r="AC54" s="24">
        <v>0</v>
      </c>
      <c r="AD54" s="24">
        <v>0</v>
      </c>
      <c r="AE54" s="24">
        <v>0</v>
      </c>
      <c r="AF54" s="24">
        <v>0</v>
      </c>
      <c r="AG54" s="24">
        <v>0</v>
      </c>
      <c r="AH54" s="24">
        <v>0</v>
      </c>
      <c r="AI54" s="24">
        <v>0</v>
      </c>
      <c r="AJ54" s="24">
        <v>0</v>
      </c>
      <c r="AK54" s="24">
        <v>0</v>
      </c>
      <c r="AL54" s="24">
        <v>0</v>
      </c>
      <c r="AM54" s="24">
        <v>0</v>
      </c>
      <c r="AN54" s="24">
        <v>0</v>
      </c>
      <c r="AO54" s="24">
        <v>0</v>
      </c>
      <c r="AP54" s="24">
        <v>0.18</v>
      </c>
      <c r="AQ54" s="24">
        <v>0.11699999999999999</v>
      </c>
      <c r="AR54" s="24">
        <v>1.524</v>
      </c>
      <c r="AS54" s="24">
        <v>2.2406384999999998</v>
      </c>
      <c r="AT54" s="24">
        <v>1.4831885719601699E-17</v>
      </c>
      <c r="AU54" s="24">
        <v>0</v>
      </c>
      <c r="AV54" s="24">
        <v>0</v>
      </c>
      <c r="AW54" s="24">
        <v>0</v>
      </c>
      <c r="AX54" s="24">
        <v>0</v>
      </c>
      <c r="AY54" s="24">
        <v>0</v>
      </c>
      <c r="AZ54" s="24">
        <v>0</v>
      </c>
      <c r="BA54" s="24">
        <v>0</v>
      </c>
      <c r="BB54" s="24">
        <v>0</v>
      </c>
      <c r="BC54" s="24">
        <v>0</v>
      </c>
      <c r="BD54" s="24">
        <v>0</v>
      </c>
      <c r="BE54" s="24">
        <v>0</v>
      </c>
      <c r="BF54" s="24">
        <v>0</v>
      </c>
      <c r="BG54" s="24">
        <v>0</v>
      </c>
      <c r="BH54" s="24">
        <v>0</v>
      </c>
      <c r="BI54" s="24">
        <v>0</v>
      </c>
      <c r="BJ54" s="24">
        <v>0</v>
      </c>
      <c r="BK54" s="24">
        <v>0</v>
      </c>
      <c r="BL54" s="24">
        <v>0</v>
      </c>
      <c r="BM54" s="24">
        <v>0</v>
      </c>
      <c r="BN54" s="24">
        <v>0</v>
      </c>
      <c r="BO54" s="24">
        <v>0</v>
      </c>
      <c r="BP54" s="24">
        <v>0</v>
      </c>
      <c r="BQ54" s="24">
        <v>0</v>
      </c>
      <c r="BR54" s="24">
        <v>0</v>
      </c>
      <c r="BS54" s="24">
        <v>0</v>
      </c>
      <c r="BT54" s="24">
        <v>0</v>
      </c>
      <c r="BU54" s="24">
        <v>0</v>
      </c>
      <c r="BV54" s="24">
        <v>0</v>
      </c>
      <c r="BW54" s="24">
        <v>0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0</v>
      </c>
      <c r="G55" s="23">
        <v>0</v>
      </c>
      <c r="H55" s="23">
        <v>0</v>
      </c>
      <c r="I55" s="23">
        <v>0</v>
      </c>
      <c r="J55" s="23">
        <v>0</v>
      </c>
      <c r="K55" s="23">
        <v>19.875</v>
      </c>
      <c r="L55" s="23">
        <v>52.21875</v>
      </c>
      <c r="M55" s="23">
        <v>73.125</v>
      </c>
      <c r="N55" s="23">
        <v>48.5625</v>
      </c>
      <c r="O55" s="23">
        <v>57.375</v>
      </c>
      <c r="P55" s="23">
        <v>73.125</v>
      </c>
      <c r="Q55" s="23">
        <v>38.90625</v>
      </c>
      <c r="R55" s="23">
        <v>65.8125</v>
      </c>
      <c r="S55" s="23">
        <v>53.4375</v>
      </c>
      <c r="T55" s="23">
        <v>42.1875</v>
      </c>
      <c r="U55" s="23">
        <v>40.59375</v>
      </c>
      <c r="V55" s="23">
        <v>5.90625</v>
      </c>
      <c r="W55" s="23">
        <v>0</v>
      </c>
      <c r="X55" s="23">
        <v>0</v>
      </c>
      <c r="Y55" s="23">
        <v>54.375</v>
      </c>
      <c r="Z55" s="23">
        <v>94.21875</v>
      </c>
      <c r="AA55" s="23">
        <v>30.84375</v>
      </c>
      <c r="AB55" s="23">
        <v>32.90625</v>
      </c>
      <c r="AC55" s="23">
        <v>0</v>
      </c>
      <c r="AD55" s="23">
        <v>37.21875</v>
      </c>
      <c r="AE55" s="23">
        <v>8.25</v>
      </c>
      <c r="AF55" s="23">
        <v>27.9375</v>
      </c>
      <c r="AG55" s="23">
        <v>51.46875</v>
      </c>
      <c r="AH55" s="23">
        <v>0</v>
      </c>
      <c r="AI55" s="23">
        <v>21.45</v>
      </c>
      <c r="AJ55" s="23">
        <v>36.629999999999995</v>
      </c>
      <c r="AK55" s="23">
        <v>31.2</v>
      </c>
      <c r="AL55" s="23">
        <v>26.223899999999997</v>
      </c>
      <c r="AM55" s="23">
        <v>47.4</v>
      </c>
      <c r="AN55" s="23">
        <v>40.067699999999995</v>
      </c>
      <c r="AO55" s="23">
        <v>20.645399999999999</v>
      </c>
      <c r="AP55" s="23">
        <v>7.08</v>
      </c>
      <c r="AQ55" s="23">
        <v>5.6789999999999994</v>
      </c>
      <c r="AR55" s="23">
        <v>15.7005</v>
      </c>
      <c r="AS55" s="23">
        <v>4.1072939999999996</v>
      </c>
      <c r="AT55" s="23">
        <v>32.233652999999997</v>
      </c>
      <c r="AU55" s="23">
        <v>29.895614999999999</v>
      </c>
      <c r="AV55" s="23">
        <v>7.0563630000000002</v>
      </c>
      <c r="AW55" s="23">
        <v>24</v>
      </c>
      <c r="AX55" s="23">
        <v>31.5</v>
      </c>
      <c r="AY55" s="23">
        <v>32.1</v>
      </c>
      <c r="AZ55" s="23">
        <v>32.699999999999996</v>
      </c>
      <c r="BA55" s="23">
        <v>33.299999999999997</v>
      </c>
      <c r="BB55" s="23">
        <v>33.9</v>
      </c>
      <c r="BC55" s="23">
        <v>34.5</v>
      </c>
      <c r="BD55" s="23">
        <v>35.1</v>
      </c>
      <c r="BE55" s="23">
        <v>35.699999999999996</v>
      </c>
      <c r="BF55" s="23">
        <v>36.299999999999997</v>
      </c>
      <c r="BG55" s="23">
        <v>36.9</v>
      </c>
      <c r="BH55" s="23">
        <v>37.5</v>
      </c>
      <c r="BI55" s="23">
        <v>38.1</v>
      </c>
      <c r="BJ55" s="23">
        <v>38.699999999999996</v>
      </c>
      <c r="BK55" s="23">
        <v>39.299999999999997</v>
      </c>
      <c r="BL55" s="23">
        <v>39.9</v>
      </c>
      <c r="BM55" s="23">
        <v>40.5</v>
      </c>
      <c r="BN55" s="23">
        <v>41.1</v>
      </c>
      <c r="BO55" s="23">
        <v>41.699999999999996</v>
      </c>
      <c r="BP55" s="23">
        <v>42.3</v>
      </c>
      <c r="BQ55" s="23">
        <v>42.9</v>
      </c>
      <c r="BR55" s="23">
        <v>43.5</v>
      </c>
      <c r="BS55" s="23">
        <v>44.1</v>
      </c>
      <c r="BT55" s="23">
        <v>44.699999999999996</v>
      </c>
      <c r="BU55" s="23">
        <v>45.3</v>
      </c>
      <c r="BV55" s="23">
        <v>45.9</v>
      </c>
      <c r="BW55" s="23">
        <v>46.5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0</v>
      </c>
      <c r="G56" s="23">
        <v>0</v>
      </c>
      <c r="H56" s="23">
        <v>0</v>
      </c>
      <c r="I56" s="23">
        <v>0</v>
      </c>
      <c r="J56" s="23">
        <v>0</v>
      </c>
      <c r="K56" s="23">
        <v>0</v>
      </c>
      <c r="L56" s="23">
        <v>0</v>
      </c>
      <c r="M56" s="23">
        <v>0</v>
      </c>
      <c r="N56" s="23">
        <v>0</v>
      </c>
      <c r="O56" s="23">
        <v>5.25</v>
      </c>
      <c r="P56" s="23">
        <v>25.96875</v>
      </c>
      <c r="Q56" s="23">
        <v>9.375</v>
      </c>
      <c r="R56" s="23">
        <v>2.15625</v>
      </c>
      <c r="S56" s="23">
        <v>9.84375</v>
      </c>
      <c r="T56" s="23">
        <v>14.4375</v>
      </c>
      <c r="U56" s="23">
        <v>9.5625</v>
      </c>
      <c r="V56" s="23">
        <v>6.375</v>
      </c>
      <c r="W56" s="23">
        <v>3.28125</v>
      </c>
      <c r="X56" s="23">
        <v>2.625</v>
      </c>
      <c r="Y56" s="23">
        <v>5.625</v>
      </c>
      <c r="Z56" s="23">
        <v>6.9375</v>
      </c>
      <c r="AA56" s="23">
        <v>5.71875</v>
      </c>
      <c r="AB56" s="23">
        <v>10.125</v>
      </c>
      <c r="AC56" s="23">
        <v>7.6875</v>
      </c>
      <c r="AD56" s="23">
        <v>9.46875</v>
      </c>
      <c r="AE56" s="23">
        <v>7.59375</v>
      </c>
      <c r="AF56" s="23">
        <v>10.125</v>
      </c>
      <c r="AG56" s="23">
        <v>9</v>
      </c>
      <c r="AH56" s="23">
        <v>2.71875</v>
      </c>
      <c r="AI56" s="23">
        <v>3.6599999999999997</v>
      </c>
      <c r="AJ56" s="23">
        <v>1.08</v>
      </c>
      <c r="AK56" s="23">
        <v>0.44999999999999996</v>
      </c>
      <c r="AL56" s="23">
        <v>0.66480000000000006</v>
      </c>
      <c r="AM56" s="23">
        <v>3.6506249999999998</v>
      </c>
      <c r="AN56" s="23">
        <v>1.6671</v>
      </c>
      <c r="AO56" s="23">
        <v>1.6163999999999998</v>
      </c>
      <c r="AP56" s="23">
        <v>0.39</v>
      </c>
      <c r="AQ56" s="23">
        <v>1.5690000000000002</v>
      </c>
      <c r="AR56" s="23">
        <v>2.3115000000000001</v>
      </c>
      <c r="AS56" s="23">
        <v>1.523682</v>
      </c>
      <c r="AT56" s="23">
        <v>2.2621860000000003</v>
      </c>
      <c r="AU56" s="23">
        <v>0.98097300000000009</v>
      </c>
      <c r="AV56" s="23">
        <v>1.2645629999999999</v>
      </c>
      <c r="AW56" s="23">
        <v>2.4</v>
      </c>
      <c r="AX56" s="23">
        <v>2.4</v>
      </c>
      <c r="AY56" s="23">
        <v>2.4</v>
      </c>
      <c r="AZ56" s="23">
        <v>2.4</v>
      </c>
      <c r="BA56" s="23">
        <v>2.4</v>
      </c>
      <c r="BB56" s="23">
        <v>2.4</v>
      </c>
      <c r="BC56" s="23">
        <v>2.4</v>
      </c>
      <c r="BD56" s="23">
        <v>2.4</v>
      </c>
      <c r="BE56" s="23">
        <v>2.4</v>
      </c>
      <c r="BF56" s="23">
        <v>2.4</v>
      </c>
      <c r="BG56" s="23">
        <v>2.4</v>
      </c>
      <c r="BH56" s="23">
        <v>2.4</v>
      </c>
      <c r="BI56" s="23">
        <v>2.4</v>
      </c>
      <c r="BJ56" s="23">
        <v>2.4</v>
      </c>
      <c r="BK56" s="23">
        <v>2.4</v>
      </c>
      <c r="BL56" s="23">
        <v>2.4</v>
      </c>
      <c r="BM56" s="23">
        <v>2.4</v>
      </c>
      <c r="BN56" s="23">
        <v>2.4</v>
      </c>
      <c r="BO56" s="23">
        <v>2.4</v>
      </c>
      <c r="BP56" s="23">
        <v>2.4</v>
      </c>
      <c r="BQ56" s="23">
        <v>2.4</v>
      </c>
      <c r="BR56" s="23">
        <v>2.4</v>
      </c>
      <c r="BS56" s="23">
        <v>2.4</v>
      </c>
      <c r="BT56" s="23">
        <v>2.4</v>
      </c>
      <c r="BU56" s="23">
        <v>2.4</v>
      </c>
      <c r="BV56" s="23">
        <v>2.4</v>
      </c>
      <c r="BW56" s="23">
        <v>2.4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0</v>
      </c>
      <c r="G57" s="23">
        <v>0</v>
      </c>
      <c r="H57" s="23">
        <v>0</v>
      </c>
      <c r="I57" s="23">
        <v>0</v>
      </c>
      <c r="J57" s="23">
        <v>0</v>
      </c>
      <c r="K57" s="23">
        <v>0</v>
      </c>
      <c r="L57" s="23">
        <v>0</v>
      </c>
      <c r="M57" s="23">
        <v>0</v>
      </c>
      <c r="N57" s="23">
        <v>0</v>
      </c>
      <c r="O57" s="23">
        <v>0</v>
      </c>
      <c r="P57" s="23">
        <v>0</v>
      </c>
      <c r="Q57" s="23">
        <v>0</v>
      </c>
      <c r="R57" s="23">
        <v>0</v>
      </c>
      <c r="S57" s="23">
        <v>0</v>
      </c>
      <c r="T57" s="23">
        <v>0</v>
      </c>
      <c r="U57" s="23">
        <v>0</v>
      </c>
      <c r="V57" s="23">
        <v>0</v>
      </c>
      <c r="W57" s="23">
        <v>0</v>
      </c>
      <c r="X57" s="23">
        <v>0</v>
      </c>
      <c r="Y57" s="23">
        <v>0</v>
      </c>
      <c r="Z57" s="23">
        <v>0</v>
      </c>
      <c r="AA57" s="23">
        <v>0</v>
      </c>
      <c r="AB57" s="23">
        <v>0</v>
      </c>
      <c r="AC57" s="23">
        <v>0</v>
      </c>
      <c r="AD57" s="23">
        <v>0</v>
      </c>
      <c r="AE57" s="23">
        <v>0</v>
      </c>
      <c r="AF57" s="23">
        <v>0</v>
      </c>
      <c r="AG57" s="23">
        <v>9.6</v>
      </c>
      <c r="AH57" s="23">
        <v>15.1875</v>
      </c>
      <c r="AI57" s="23">
        <v>15</v>
      </c>
      <c r="AJ57" s="23">
        <v>12.96</v>
      </c>
      <c r="AK57" s="23">
        <v>7.1999999999999993</v>
      </c>
      <c r="AL57" s="23">
        <v>7.0110000000000001</v>
      </c>
      <c r="AM57" s="23">
        <v>5.48</v>
      </c>
      <c r="AN57" s="23">
        <v>1.1973</v>
      </c>
      <c r="AO57" s="23">
        <v>0.81869999999999998</v>
      </c>
      <c r="AP57" s="23">
        <v>1.47</v>
      </c>
      <c r="AQ57" s="23">
        <v>2.472</v>
      </c>
      <c r="AR57" s="23">
        <v>0.96870000000000001</v>
      </c>
      <c r="AS57" s="23">
        <v>1.2378900000000002</v>
      </c>
      <c r="AT57" s="23">
        <v>1.48305</v>
      </c>
      <c r="AU57" s="23">
        <v>1.2102870000000001</v>
      </c>
      <c r="AV57" s="23">
        <v>1.1604270000000001</v>
      </c>
      <c r="AW57" s="23">
        <v>3</v>
      </c>
      <c r="AX57" s="23">
        <v>3</v>
      </c>
      <c r="AY57" s="23">
        <v>3</v>
      </c>
      <c r="AZ57" s="23">
        <v>3</v>
      </c>
      <c r="BA57" s="23">
        <v>3</v>
      </c>
      <c r="BB57" s="23">
        <v>3</v>
      </c>
      <c r="BC57" s="23">
        <v>3</v>
      </c>
      <c r="BD57" s="23">
        <v>3</v>
      </c>
      <c r="BE57" s="23">
        <v>3</v>
      </c>
      <c r="BF57" s="23">
        <v>3</v>
      </c>
      <c r="BG57" s="23">
        <v>3</v>
      </c>
      <c r="BH57" s="23">
        <v>3</v>
      </c>
      <c r="BI57" s="23">
        <v>3</v>
      </c>
      <c r="BJ57" s="23">
        <v>3</v>
      </c>
      <c r="BK57" s="23">
        <v>3</v>
      </c>
      <c r="BL57" s="23">
        <v>3</v>
      </c>
      <c r="BM57" s="23">
        <v>3</v>
      </c>
      <c r="BN57" s="23">
        <v>3</v>
      </c>
      <c r="BO57" s="23">
        <v>3</v>
      </c>
      <c r="BP57" s="23">
        <v>3</v>
      </c>
      <c r="BQ57" s="23">
        <v>3</v>
      </c>
      <c r="BR57" s="23">
        <v>3</v>
      </c>
      <c r="BS57" s="23">
        <v>3</v>
      </c>
      <c r="BT57" s="23">
        <v>3</v>
      </c>
      <c r="BU57" s="23">
        <v>3</v>
      </c>
      <c r="BV57" s="23">
        <v>3</v>
      </c>
      <c r="BW57" s="23">
        <v>3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0</v>
      </c>
      <c r="G58" s="23">
        <v>0</v>
      </c>
      <c r="H58" s="23">
        <v>0</v>
      </c>
      <c r="I58" s="23">
        <v>0</v>
      </c>
      <c r="J58" s="23">
        <v>0</v>
      </c>
      <c r="K58" s="23">
        <v>0</v>
      </c>
      <c r="L58" s="23">
        <v>1.3687499999999999</v>
      </c>
      <c r="M58" s="23">
        <v>5.625</v>
      </c>
      <c r="N58" s="23">
        <v>9.28125</v>
      </c>
      <c r="O58" s="23">
        <v>58.40625</v>
      </c>
      <c r="P58" s="23">
        <v>82.40625</v>
      </c>
      <c r="Q58" s="23">
        <v>147.375</v>
      </c>
      <c r="R58" s="23">
        <v>121.21875</v>
      </c>
      <c r="S58" s="23">
        <v>119.625</v>
      </c>
      <c r="T58" s="23">
        <v>153.84375</v>
      </c>
      <c r="U58" s="23">
        <v>159.5625</v>
      </c>
      <c r="V58" s="23">
        <v>142.5</v>
      </c>
      <c r="W58" s="23">
        <v>66.9375</v>
      </c>
      <c r="X58" s="23">
        <v>16.96875</v>
      </c>
      <c r="Y58" s="23">
        <v>114.84375</v>
      </c>
      <c r="Z58" s="23">
        <v>34.96875</v>
      </c>
      <c r="AA58" s="23">
        <v>18.1875</v>
      </c>
      <c r="AB58" s="23">
        <v>250.125</v>
      </c>
      <c r="AC58" s="23">
        <v>208.5</v>
      </c>
      <c r="AD58" s="23">
        <v>241.875</v>
      </c>
      <c r="AE58" s="23">
        <v>166.96875</v>
      </c>
      <c r="AF58" s="23">
        <v>145.875</v>
      </c>
      <c r="AG58" s="23">
        <v>119.625</v>
      </c>
      <c r="AH58" s="23">
        <v>52.6875</v>
      </c>
      <c r="AI58" s="23">
        <v>66.03</v>
      </c>
      <c r="AJ58" s="23">
        <v>86.25</v>
      </c>
      <c r="AK58" s="23">
        <v>112.25999999999999</v>
      </c>
      <c r="AL58" s="23">
        <v>113.7255</v>
      </c>
      <c r="AM58" s="23">
        <v>82.068749999999994</v>
      </c>
      <c r="AN58" s="23">
        <v>83.066699999999997</v>
      </c>
      <c r="AO58" s="23">
        <v>67.473299999999995</v>
      </c>
      <c r="AP58" s="23">
        <v>47.4</v>
      </c>
      <c r="AQ58" s="23">
        <v>66.423000000000002</v>
      </c>
      <c r="AR58" s="23">
        <v>78.074100000000001</v>
      </c>
      <c r="AS58" s="23">
        <v>83.496498299999999</v>
      </c>
      <c r="AT58" s="23">
        <v>76.971829799999995</v>
      </c>
      <c r="AU58" s="23">
        <v>52.132463399999992</v>
      </c>
      <c r="AV58" s="23">
        <v>34.087065299999985</v>
      </c>
      <c r="AW58" s="23">
        <v>54</v>
      </c>
      <c r="AX58" s="23">
        <v>57</v>
      </c>
      <c r="AY58" s="23">
        <v>57.3</v>
      </c>
      <c r="AZ58" s="23">
        <v>57.599999999999994</v>
      </c>
      <c r="BA58" s="23">
        <v>57.9</v>
      </c>
      <c r="BB58" s="23">
        <v>58.199999999999996</v>
      </c>
      <c r="BC58" s="23">
        <v>58.5</v>
      </c>
      <c r="BD58" s="23">
        <v>58.8</v>
      </c>
      <c r="BE58" s="23">
        <v>59.099999999999994</v>
      </c>
      <c r="BF58" s="23">
        <v>59.4</v>
      </c>
      <c r="BG58" s="23">
        <v>59.699999999999996</v>
      </c>
      <c r="BH58" s="23">
        <v>60</v>
      </c>
      <c r="BI58" s="23">
        <v>60.3</v>
      </c>
      <c r="BJ58" s="23">
        <v>60.599999999999994</v>
      </c>
      <c r="BK58" s="23">
        <v>60.9</v>
      </c>
      <c r="BL58" s="23">
        <v>61.199999999999996</v>
      </c>
      <c r="BM58" s="23">
        <v>61.5</v>
      </c>
      <c r="BN58" s="23">
        <v>61.8</v>
      </c>
      <c r="BO58" s="23">
        <v>62.099999999999994</v>
      </c>
      <c r="BP58" s="23">
        <v>62.4</v>
      </c>
      <c r="BQ58" s="23">
        <v>62.699999999999996</v>
      </c>
      <c r="BR58" s="23">
        <v>63</v>
      </c>
      <c r="BS58" s="23">
        <v>63.3</v>
      </c>
      <c r="BT58" s="23">
        <v>63.599999999999994</v>
      </c>
      <c r="BU58" s="23">
        <v>63.9</v>
      </c>
      <c r="BV58" s="23">
        <v>64.2</v>
      </c>
      <c r="BW58" s="23">
        <v>64.5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0</v>
      </c>
      <c r="G59" s="23">
        <v>0</v>
      </c>
      <c r="H59" s="23">
        <v>0</v>
      </c>
      <c r="I59" s="23">
        <v>0</v>
      </c>
      <c r="J59" s="23">
        <v>88.40625</v>
      </c>
      <c r="K59" s="23">
        <v>142.5</v>
      </c>
      <c r="L59" s="23">
        <v>40.3125</v>
      </c>
      <c r="M59" s="23">
        <v>4.125</v>
      </c>
      <c r="N59" s="23">
        <v>80.625</v>
      </c>
      <c r="O59" s="23">
        <v>25.125</v>
      </c>
      <c r="P59" s="23">
        <v>3.1875</v>
      </c>
      <c r="Q59" s="23">
        <v>8.34375</v>
      </c>
      <c r="R59" s="23">
        <v>8.34375</v>
      </c>
      <c r="S59" s="23">
        <v>13.03125</v>
      </c>
      <c r="T59" s="23">
        <v>46.96875</v>
      </c>
      <c r="U59" s="23">
        <v>30.75</v>
      </c>
      <c r="V59" s="23">
        <v>1.875</v>
      </c>
      <c r="W59" s="23">
        <v>0</v>
      </c>
      <c r="X59" s="23">
        <v>0.375</v>
      </c>
      <c r="Y59" s="23">
        <v>33.9375</v>
      </c>
      <c r="Z59" s="23">
        <v>32.34375</v>
      </c>
      <c r="AA59" s="23">
        <v>56.25</v>
      </c>
      <c r="AB59" s="23">
        <v>119.34375</v>
      </c>
      <c r="AC59" s="23">
        <v>177.9375</v>
      </c>
      <c r="AD59" s="23">
        <v>268.3125</v>
      </c>
      <c r="AE59" s="23">
        <v>164.4375</v>
      </c>
      <c r="AF59" s="23">
        <v>215.71875</v>
      </c>
      <c r="AG59" s="23">
        <v>176.15625</v>
      </c>
      <c r="AH59" s="23">
        <v>117</v>
      </c>
      <c r="AI59" s="23">
        <v>250.01999999999998</v>
      </c>
      <c r="AJ59" s="23">
        <v>263.16000000000003</v>
      </c>
      <c r="AK59" s="23">
        <v>160.83000000000001</v>
      </c>
      <c r="AL59" s="23">
        <v>124.4658</v>
      </c>
      <c r="AM59" s="23">
        <v>104.203125</v>
      </c>
      <c r="AN59" s="23">
        <v>28.8459</v>
      </c>
      <c r="AO59" s="23">
        <v>4.2111000000000001</v>
      </c>
      <c r="AP59" s="23">
        <v>7.26</v>
      </c>
      <c r="AQ59" s="23">
        <v>8.9939999999999998</v>
      </c>
      <c r="AR59" s="23">
        <v>17.618099999999998</v>
      </c>
      <c r="AS59" s="23">
        <v>23.433336000000001</v>
      </c>
      <c r="AT59" s="23">
        <v>18.532859999999999</v>
      </c>
      <c r="AU59" s="23">
        <v>13.933969199999998</v>
      </c>
      <c r="AV59" s="23">
        <v>2.0178434999999997</v>
      </c>
      <c r="AW59" s="23">
        <v>4.5</v>
      </c>
      <c r="AX59" s="23">
        <v>13.5</v>
      </c>
      <c r="AY59" s="23">
        <v>13.95</v>
      </c>
      <c r="AZ59" s="23">
        <v>14.399999999999999</v>
      </c>
      <c r="BA59" s="23">
        <v>14.85</v>
      </c>
      <c r="BB59" s="23">
        <v>15.299999999999999</v>
      </c>
      <c r="BC59" s="23">
        <v>15.75</v>
      </c>
      <c r="BD59" s="23">
        <v>16.2</v>
      </c>
      <c r="BE59" s="23">
        <v>16.649999999999999</v>
      </c>
      <c r="BF59" s="23">
        <v>17.099999999999998</v>
      </c>
      <c r="BG59" s="23">
        <v>17.55</v>
      </c>
      <c r="BH59" s="23">
        <v>18</v>
      </c>
      <c r="BI59" s="23">
        <v>18.45</v>
      </c>
      <c r="BJ59" s="23">
        <v>18.899999999999999</v>
      </c>
      <c r="BK59" s="23">
        <v>19.349999999999998</v>
      </c>
      <c r="BL59" s="23">
        <v>19.8</v>
      </c>
      <c r="BM59" s="23">
        <v>20.25</v>
      </c>
      <c r="BN59" s="23">
        <v>20.7</v>
      </c>
      <c r="BO59" s="23">
        <v>21.15</v>
      </c>
      <c r="BP59" s="23">
        <v>21.599999999999998</v>
      </c>
      <c r="BQ59" s="23">
        <v>22.05</v>
      </c>
      <c r="BR59" s="23">
        <v>22.5</v>
      </c>
      <c r="BS59" s="23">
        <v>22.95</v>
      </c>
      <c r="BT59" s="23">
        <v>23.4</v>
      </c>
      <c r="BU59" s="23">
        <v>23.849999999999998</v>
      </c>
      <c r="BV59" s="23">
        <v>24.3</v>
      </c>
      <c r="BW59" s="23">
        <v>24.75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0</v>
      </c>
      <c r="P60" s="24">
        <v>0</v>
      </c>
      <c r="Q60" s="24">
        <v>16.78125</v>
      </c>
      <c r="R60" s="24">
        <v>14.0625</v>
      </c>
      <c r="S60" s="24">
        <v>35.25</v>
      </c>
      <c r="T60" s="24">
        <v>22.59375</v>
      </c>
      <c r="U60" s="24">
        <v>28.5</v>
      </c>
      <c r="V60" s="24">
        <v>56.53125</v>
      </c>
      <c r="W60" s="24">
        <v>57.09375</v>
      </c>
      <c r="X60" s="24">
        <v>49.21875</v>
      </c>
      <c r="Y60" s="24">
        <v>55.96875</v>
      </c>
      <c r="Z60" s="24">
        <v>46.21875</v>
      </c>
      <c r="AA60" s="24">
        <v>31.5</v>
      </c>
      <c r="AB60" s="24">
        <v>44.4375</v>
      </c>
      <c r="AC60" s="24">
        <v>58.78125</v>
      </c>
      <c r="AD60" s="24">
        <v>55.3125</v>
      </c>
      <c r="AE60" s="24">
        <v>49.40625</v>
      </c>
      <c r="AF60" s="24">
        <v>47.90625</v>
      </c>
      <c r="AG60" s="24">
        <v>34.59375</v>
      </c>
      <c r="AH60" s="24">
        <v>29.0625</v>
      </c>
      <c r="AI60" s="24">
        <v>25.95</v>
      </c>
      <c r="AJ60" s="24">
        <v>47.67</v>
      </c>
      <c r="AK60" s="24">
        <v>37.47</v>
      </c>
      <c r="AL60" s="24">
        <v>51.429300000000005</v>
      </c>
      <c r="AM60" s="24">
        <v>36.234375</v>
      </c>
      <c r="AN60" s="24">
        <v>63.19919999999999</v>
      </c>
      <c r="AO60" s="24">
        <v>56.354999999999997</v>
      </c>
      <c r="AP60" s="24">
        <v>53.43</v>
      </c>
      <c r="AQ60" s="24">
        <v>51.249000000000002</v>
      </c>
      <c r="AR60" s="24">
        <v>49.899299999999997</v>
      </c>
      <c r="AS60" s="24">
        <v>50.245139999999999</v>
      </c>
      <c r="AT60" s="24">
        <v>54.252987000000005</v>
      </c>
      <c r="AU60" s="24">
        <v>43.701164999999996</v>
      </c>
      <c r="AV60" s="24">
        <v>35.204259</v>
      </c>
      <c r="AW60" s="24">
        <v>39</v>
      </c>
      <c r="AX60" s="24">
        <v>40.5</v>
      </c>
      <c r="AY60" s="24">
        <v>40.949999999999996</v>
      </c>
      <c r="AZ60" s="24">
        <v>41.4</v>
      </c>
      <c r="BA60" s="24">
        <v>41.85</v>
      </c>
      <c r="BB60" s="24">
        <v>42.3</v>
      </c>
      <c r="BC60" s="24">
        <v>42.75</v>
      </c>
      <c r="BD60" s="24">
        <v>43.199999999999996</v>
      </c>
      <c r="BE60" s="24">
        <v>43.65</v>
      </c>
      <c r="BF60" s="24">
        <v>44.1</v>
      </c>
      <c r="BG60" s="24">
        <v>44.55</v>
      </c>
      <c r="BH60" s="24">
        <v>45</v>
      </c>
      <c r="BI60" s="24">
        <v>45.449999999999996</v>
      </c>
      <c r="BJ60" s="24">
        <v>45.9</v>
      </c>
      <c r="BK60" s="24">
        <v>46.35</v>
      </c>
      <c r="BL60" s="24">
        <v>46.8</v>
      </c>
      <c r="BM60" s="24">
        <v>47.25</v>
      </c>
      <c r="BN60" s="24">
        <v>47.699999999999996</v>
      </c>
      <c r="BO60" s="24">
        <v>48.15</v>
      </c>
      <c r="BP60" s="24">
        <v>48.6</v>
      </c>
      <c r="BQ60" s="24">
        <v>49.05</v>
      </c>
      <c r="BR60" s="24">
        <v>49.5</v>
      </c>
      <c r="BS60" s="24">
        <v>49.949999999999996</v>
      </c>
      <c r="BT60" s="24">
        <v>50.4</v>
      </c>
      <c r="BU60" s="24">
        <v>50.85</v>
      </c>
      <c r="BV60" s="24">
        <v>51.3</v>
      </c>
      <c r="BW60" s="24">
        <v>51.75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0</v>
      </c>
      <c r="AS61" s="23">
        <v>0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</v>
      </c>
      <c r="AC62" s="23">
        <v>0</v>
      </c>
      <c r="AD62" s="23">
        <v>0</v>
      </c>
      <c r="AE62" s="23">
        <v>0</v>
      </c>
      <c r="AF62" s="23">
        <v>0</v>
      </c>
      <c r="AG62" s="23">
        <v>0</v>
      </c>
      <c r="AH62" s="23">
        <v>0</v>
      </c>
      <c r="AI62" s="23">
        <v>0</v>
      </c>
      <c r="AJ62" s="23">
        <v>0</v>
      </c>
      <c r="AK62" s="23">
        <v>0</v>
      </c>
      <c r="AL62" s="23">
        <v>0</v>
      </c>
      <c r="AM62" s="23">
        <v>0</v>
      </c>
      <c r="AN62" s="23">
        <v>0</v>
      </c>
      <c r="AO62" s="23">
        <v>0</v>
      </c>
      <c r="AP62" s="23">
        <v>0</v>
      </c>
      <c r="AQ62" s="23">
        <v>0</v>
      </c>
      <c r="AR62" s="23">
        <v>0</v>
      </c>
      <c r="AS62" s="23">
        <v>0</v>
      </c>
      <c r="AT62" s="23">
        <v>0</v>
      </c>
      <c r="AU62" s="23">
        <v>0</v>
      </c>
      <c r="AV62" s="23">
        <v>0</v>
      </c>
      <c r="AW62" s="23">
        <v>0</v>
      </c>
      <c r="AX62" s="23">
        <v>0</v>
      </c>
      <c r="AY62" s="23">
        <v>0</v>
      </c>
      <c r="AZ62" s="23">
        <v>0</v>
      </c>
      <c r="BA62" s="23">
        <v>0</v>
      </c>
      <c r="BB62" s="23">
        <v>0</v>
      </c>
      <c r="BC62" s="23">
        <v>0</v>
      </c>
      <c r="BD62" s="23">
        <v>0</v>
      </c>
      <c r="BE62" s="23">
        <v>0</v>
      </c>
      <c r="BF62" s="23">
        <v>0</v>
      </c>
      <c r="BG62" s="23">
        <v>0</v>
      </c>
      <c r="BH62" s="23">
        <v>0</v>
      </c>
      <c r="BI62" s="23">
        <v>0</v>
      </c>
      <c r="BJ62" s="23">
        <v>0</v>
      </c>
      <c r="BK62" s="23">
        <v>0</v>
      </c>
      <c r="BL62" s="23">
        <v>0</v>
      </c>
      <c r="BM62" s="23">
        <v>0</v>
      </c>
      <c r="BN62" s="23">
        <v>0</v>
      </c>
      <c r="BO62" s="23">
        <v>0</v>
      </c>
      <c r="BP62" s="23">
        <v>0</v>
      </c>
      <c r="BQ62" s="23">
        <v>0</v>
      </c>
      <c r="BR62" s="23">
        <v>0</v>
      </c>
      <c r="BS62" s="23">
        <v>0</v>
      </c>
      <c r="BT62" s="23">
        <v>0</v>
      </c>
      <c r="BU62" s="23">
        <v>0</v>
      </c>
      <c r="BV62" s="23">
        <v>0</v>
      </c>
      <c r="BW62" s="23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0</v>
      </c>
      <c r="R63" s="23">
        <v>42.5625</v>
      </c>
      <c r="S63" s="23">
        <v>122.0625</v>
      </c>
      <c r="T63" s="23">
        <v>178.875</v>
      </c>
      <c r="U63" s="23">
        <v>105.09375</v>
      </c>
      <c r="V63" s="23">
        <v>69.5625</v>
      </c>
      <c r="W63" s="23">
        <v>52.125</v>
      </c>
      <c r="X63" s="23">
        <v>34.125</v>
      </c>
      <c r="Y63" s="23">
        <v>52.5</v>
      </c>
      <c r="Z63" s="23">
        <v>61.59375</v>
      </c>
      <c r="AA63" s="23">
        <v>68.15625</v>
      </c>
      <c r="AB63" s="23">
        <v>93.84375</v>
      </c>
      <c r="AC63" s="23">
        <v>89.0625</v>
      </c>
      <c r="AD63" s="23">
        <v>63.5625</v>
      </c>
      <c r="AE63" s="23">
        <v>60.9375</v>
      </c>
      <c r="AF63" s="23">
        <v>71.67</v>
      </c>
      <c r="AG63" s="23">
        <v>33.84375</v>
      </c>
      <c r="AH63" s="23">
        <v>50.25</v>
      </c>
      <c r="AI63" s="23">
        <v>56.43</v>
      </c>
      <c r="AJ63" s="23">
        <v>55.709999999999994</v>
      </c>
      <c r="AK63" s="23">
        <v>72.09</v>
      </c>
      <c r="AL63" s="23">
        <v>112.52549999999999</v>
      </c>
      <c r="AM63" s="23">
        <v>83.320000000000007</v>
      </c>
      <c r="AN63" s="23">
        <v>107.4438</v>
      </c>
      <c r="AO63" s="23">
        <v>94.1571</v>
      </c>
      <c r="AP63" s="23">
        <v>76.739999999999995</v>
      </c>
      <c r="AQ63" s="23">
        <v>93.126000000000005</v>
      </c>
      <c r="AR63" s="23">
        <v>152.62559999999999</v>
      </c>
      <c r="AS63" s="23">
        <v>216.85108679999988</v>
      </c>
      <c r="AT63" s="23">
        <v>157.7831109</v>
      </c>
      <c r="AU63" s="23">
        <v>29.074769999999994</v>
      </c>
      <c r="AV63" s="23">
        <v>6.0367980000000001</v>
      </c>
      <c r="AW63" s="23">
        <v>24</v>
      </c>
      <c r="AX63" s="23">
        <v>48</v>
      </c>
      <c r="AY63" s="23">
        <v>57</v>
      </c>
      <c r="AZ63" s="23">
        <v>63</v>
      </c>
      <c r="BA63" s="23">
        <v>69</v>
      </c>
      <c r="BB63" s="23">
        <v>75</v>
      </c>
      <c r="BC63" s="23">
        <v>81</v>
      </c>
      <c r="BD63" s="23">
        <v>87</v>
      </c>
      <c r="BE63" s="23">
        <v>93</v>
      </c>
      <c r="BF63" s="23">
        <v>99</v>
      </c>
      <c r="BG63" s="23">
        <v>105</v>
      </c>
      <c r="BH63" s="23">
        <v>111</v>
      </c>
      <c r="BI63" s="23">
        <v>117</v>
      </c>
      <c r="BJ63" s="23">
        <v>123</v>
      </c>
      <c r="BK63" s="23">
        <v>129</v>
      </c>
      <c r="BL63" s="23">
        <v>135</v>
      </c>
      <c r="BM63" s="23">
        <v>141</v>
      </c>
      <c r="BN63" s="23">
        <v>147</v>
      </c>
      <c r="BO63" s="23">
        <v>153</v>
      </c>
      <c r="BP63" s="23">
        <v>159</v>
      </c>
      <c r="BQ63" s="23">
        <v>165</v>
      </c>
      <c r="BR63" s="23">
        <v>171</v>
      </c>
      <c r="BS63" s="23">
        <v>177</v>
      </c>
      <c r="BT63" s="23">
        <v>183</v>
      </c>
      <c r="BU63" s="23">
        <v>189</v>
      </c>
      <c r="BV63" s="23">
        <v>195</v>
      </c>
      <c r="BW63" s="23">
        <v>201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0</v>
      </c>
      <c r="S64" s="23">
        <v>0</v>
      </c>
      <c r="T64" s="23">
        <v>0</v>
      </c>
      <c r="U64" s="23">
        <v>0</v>
      </c>
      <c r="V64" s="23">
        <v>0</v>
      </c>
      <c r="W64" s="23">
        <v>0</v>
      </c>
      <c r="X64" s="23">
        <v>0</v>
      </c>
      <c r="Y64" s="23">
        <v>0</v>
      </c>
      <c r="Z64" s="23">
        <v>0</v>
      </c>
      <c r="AA64" s="23">
        <v>0</v>
      </c>
      <c r="AB64" s="23">
        <v>0</v>
      </c>
      <c r="AC64" s="23">
        <v>0</v>
      </c>
      <c r="AD64" s="23">
        <v>0</v>
      </c>
      <c r="AE64" s="23">
        <v>0</v>
      </c>
      <c r="AF64" s="23">
        <v>0</v>
      </c>
      <c r="AG64" s="23">
        <v>0</v>
      </c>
      <c r="AH64" s="23">
        <v>0</v>
      </c>
      <c r="AI64" s="23">
        <v>0</v>
      </c>
      <c r="AJ64" s="23">
        <v>0</v>
      </c>
      <c r="AK64" s="23">
        <v>0</v>
      </c>
      <c r="AL64" s="23">
        <v>0</v>
      </c>
      <c r="AM64" s="23">
        <v>0</v>
      </c>
      <c r="AN64" s="23">
        <v>0</v>
      </c>
      <c r="AO64" s="23">
        <v>0</v>
      </c>
      <c r="AP64" s="23">
        <v>0</v>
      </c>
      <c r="AQ64" s="23">
        <v>0</v>
      </c>
      <c r="AR64" s="23">
        <v>0</v>
      </c>
      <c r="AS64" s="23">
        <v>0</v>
      </c>
      <c r="AT64" s="23">
        <v>0</v>
      </c>
      <c r="AU64" s="23">
        <v>0</v>
      </c>
      <c r="AV64" s="23">
        <v>0</v>
      </c>
      <c r="AW64" s="23">
        <v>0</v>
      </c>
      <c r="AX64" s="23">
        <v>0</v>
      </c>
      <c r="AY64" s="23">
        <v>0</v>
      </c>
      <c r="AZ64" s="23">
        <v>0</v>
      </c>
      <c r="BA64" s="23">
        <v>0</v>
      </c>
      <c r="BB64" s="23">
        <v>0</v>
      </c>
      <c r="BC64" s="23">
        <v>0</v>
      </c>
      <c r="BD64" s="23">
        <v>0</v>
      </c>
      <c r="BE64" s="23">
        <v>0</v>
      </c>
      <c r="BF64" s="23">
        <v>0</v>
      </c>
      <c r="BG64" s="23">
        <v>0</v>
      </c>
      <c r="BH64" s="23">
        <v>0</v>
      </c>
      <c r="BI64" s="23">
        <v>0</v>
      </c>
      <c r="BJ64" s="23">
        <v>0</v>
      </c>
      <c r="BK64" s="23">
        <v>0</v>
      </c>
      <c r="BL64" s="23">
        <v>0</v>
      </c>
      <c r="BM64" s="23">
        <v>0</v>
      </c>
      <c r="BN64" s="23">
        <v>0</v>
      </c>
      <c r="BO64" s="23">
        <v>0</v>
      </c>
      <c r="BP64" s="23">
        <v>0</v>
      </c>
      <c r="BQ64" s="23">
        <v>0</v>
      </c>
      <c r="BR64" s="23">
        <v>0</v>
      </c>
      <c r="BS64" s="23">
        <v>0</v>
      </c>
      <c r="BT64" s="23">
        <v>0</v>
      </c>
      <c r="BU64" s="23">
        <v>0</v>
      </c>
      <c r="BV64" s="23">
        <v>0</v>
      </c>
      <c r="BW64" s="23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0</v>
      </c>
      <c r="P65" s="23">
        <v>0</v>
      </c>
      <c r="Q65" s="23">
        <v>0</v>
      </c>
      <c r="R65" s="23">
        <v>0</v>
      </c>
      <c r="S65" s="23">
        <v>0</v>
      </c>
      <c r="T65" s="23">
        <v>0</v>
      </c>
      <c r="U65" s="23">
        <v>0</v>
      </c>
      <c r="V65" s="23">
        <v>0</v>
      </c>
      <c r="W65" s="23">
        <v>0</v>
      </c>
      <c r="X65" s="23">
        <v>0</v>
      </c>
      <c r="Y65" s="23">
        <v>0</v>
      </c>
      <c r="Z65" s="23">
        <v>0</v>
      </c>
      <c r="AA65" s="23">
        <v>0</v>
      </c>
      <c r="AB65" s="23">
        <v>0</v>
      </c>
      <c r="AC65" s="23">
        <v>0</v>
      </c>
      <c r="AD65" s="23">
        <v>0</v>
      </c>
      <c r="AE65" s="23">
        <v>0</v>
      </c>
      <c r="AF65" s="23">
        <v>0</v>
      </c>
      <c r="AG65" s="23">
        <v>0</v>
      </c>
      <c r="AH65" s="23">
        <v>0</v>
      </c>
      <c r="AI65" s="23">
        <v>0</v>
      </c>
      <c r="AJ65" s="23">
        <v>0</v>
      </c>
      <c r="AK65" s="23">
        <v>0</v>
      </c>
      <c r="AL65" s="23">
        <v>0</v>
      </c>
      <c r="AM65" s="23">
        <v>0</v>
      </c>
      <c r="AN65" s="23">
        <v>0</v>
      </c>
      <c r="AO65" s="23">
        <v>0</v>
      </c>
      <c r="AP65" s="23">
        <v>0</v>
      </c>
      <c r="AQ65" s="23">
        <v>0</v>
      </c>
      <c r="AR65" s="23">
        <v>0</v>
      </c>
      <c r="AS65" s="23">
        <v>0</v>
      </c>
      <c r="AT65" s="23">
        <v>0</v>
      </c>
      <c r="AU65" s="23">
        <v>0</v>
      </c>
      <c r="AV65" s="23">
        <v>0</v>
      </c>
      <c r="AW65" s="23">
        <v>0</v>
      </c>
      <c r="AX65" s="23">
        <v>0</v>
      </c>
      <c r="AY65" s="23">
        <v>0</v>
      </c>
      <c r="AZ65" s="23">
        <v>0</v>
      </c>
      <c r="BA65" s="23">
        <v>0</v>
      </c>
      <c r="BB65" s="23">
        <v>0</v>
      </c>
      <c r="BC65" s="23">
        <v>0</v>
      </c>
      <c r="BD65" s="23">
        <v>0</v>
      </c>
      <c r="BE65" s="23">
        <v>0</v>
      </c>
      <c r="BF65" s="23">
        <v>0</v>
      </c>
      <c r="BG65" s="23">
        <v>0</v>
      </c>
      <c r="BH65" s="23">
        <v>0</v>
      </c>
      <c r="BI65" s="23">
        <v>0</v>
      </c>
      <c r="BJ65" s="23">
        <v>0</v>
      </c>
      <c r="BK65" s="23">
        <v>0</v>
      </c>
      <c r="BL65" s="23">
        <v>0</v>
      </c>
      <c r="BM65" s="23">
        <v>0</v>
      </c>
      <c r="BN65" s="23">
        <v>0</v>
      </c>
      <c r="BO65" s="23">
        <v>0</v>
      </c>
      <c r="BP65" s="23">
        <v>0</v>
      </c>
      <c r="BQ65" s="23">
        <v>0</v>
      </c>
      <c r="BR65" s="23">
        <v>0</v>
      </c>
      <c r="BS65" s="23">
        <v>0</v>
      </c>
      <c r="BT65" s="23">
        <v>0</v>
      </c>
      <c r="BU65" s="23">
        <v>0</v>
      </c>
      <c r="BV65" s="23">
        <v>0</v>
      </c>
      <c r="BW65" s="23">
        <v>0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0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0</v>
      </c>
      <c r="AJ67" s="23">
        <v>0</v>
      </c>
      <c r="AK67" s="23">
        <v>0</v>
      </c>
      <c r="AL67" s="23">
        <v>0</v>
      </c>
      <c r="AM67" s="23">
        <v>0</v>
      </c>
      <c r="AN67" s="23">
        <v>0</v>
      </c>
      <c r="AO67" s="23">
        <v>0</v>
      </c>
      <c r="AP67" s="23">
        <v>0</v>
      </c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0</v>
      </c>
      <c r="BR67" s="23">
        <v>0</v>
      </c>
      <c r="BS67" s="23">
        <v>0</v>
      </c>
      <c r="BT67" s="23">
        <v>0</v>
      </c>
      <c r="BU67" s="23">
        <v>0</v>
      </c>
      <c r="BV67" s="23">
        <v>0</v>
      </c>
      <c r="BW67" s="23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0</v>
      </c>
      <c r="P68" s="23">
        <v>0</v>
      </c>
      <c r="Q68" s="23">
        <v>0</v>
      </c>
      <c r="R68" s="23">
        <v>7.5</v>
      </c>
      <c r="S68" s="23">
        <v>40.5</v>
      </c>
      <c r="T68" s="23">
        <v>132.5625</v>
      </c>
      <c r="U68" s="23">
        <v>139.5</v>
      </c>
      <c r="V68" s="23">
        <v>35.8125</v>
      </c>
      <c r="W68" s="23">
        <v>200.4375</v>
      </c>
      <c r="X68" s="23">
        <v>235.59375</v>
      </c>
      <c r="Y68" s="23">
        <v>226.640625</v>
      </c>
      <c r="Z68" s="23">
        <v>186.5625</v>
      </c>
      <c r="AA68" s="23">
        <v>120.9375</v>
      </c>
      <c r="AB68" s="23">
        <v>106.5</v>
      </c>
      <c r="AC68" s="23">
        <v>219.84375</v>
      </c>
      <c r="AD68" s="23">
        <v>264.46875</v>
      </c>
      <c r="AE68" s="23">
        <v>326.625</v>
      </c>
      <c r="AF68" s="23">
        <v>315.1875</v>
      </c>
      <c r="AG68" s="23">
        <v>314.8125</v>
      </c>
      <c r="AH68" s="23">
        <v>319.3125</v>
      </c>
      <c r="AI68" s="23">
        <v>336</v>
      </c>
      <c r="AJ68" s="23">
        <v>357.22499999999997</v>
      </c>
      <c r="AK68" s="23">
        <v>401.03999999999996</v>
      </c>
      <c r="AL68" s="23">
        <v>519.16589999999997</v>
      </c>
      <c r="AM68" s="23">
        <v>534.45937500000002</v>
      </c>
      <c r="AN68" s="23">
        <v>513.92969999999991</v>
      </c>
      <c r="AO68" s="23">
        <v>575.63009999999997</v>
      </c>
      <c r="AP68" s="23">
        <v>611.88</v>
      </c>
      <c r="AQ68" s="23">
        <v>649.66800000000001</v>
      </c>
      <c r="AR68" s="23">
        <v>743.81699999999989</v>
      </c>
      <c r="AS68" s="23">
        <v>655.24186080000004</v>
      </c>
      <c r="AT68" s="23">
        <v>575.0965248</v>
      </c>
      <c r="AU68" s="23">
        <v>533.64106466999999</v>
      </c>
      <c r="AV68" s="23">
        <v>619.55317290000005</v>
      </c>
      <c r="AW68" s="23">
        <v>399.26967236579736</v>
      </c>
      <c r="AX68" s="23">
        <v>343.84030035141183</v>
      </c>
      <c r="AY68" s="23">
        <v>365.52517910754466</v>
      </c>
      <c r="AZ68" s="23">
        <v>414.20943154433087</v>
      </c>
      <c r="BA68" s="23">
        <v>407.07250256385265</v>
      </c>
      <c r="BB68" s="23">
        <v>400.36937993518177</v>
      </c>
      <c r="BC68" s="23">
        <v>392.27476383879372</v>
      </c>
      <c r="BD68" s="23">
        <v>385.83672998878825</v>
      </c>
      <c r="BE68" s="23">
        <v>382.98939476218675</v>
      </c>
      <c r="BF68" s="23">
        <v>380.65682620630696</v>
      </c>
      <c r="BG68" s="23">
        <v>377.77929962585148</v>
      </c>
      <c r="BH68" s="23">
        <v>376.21295877168092</v>
      </c>
      <c r="BI68" s="23">
        <v>374.34934829557687</v>
      </c>
      <c r="BJ68" s="23">
        <v>372.21292456898738</v>
      </c>
      <c r="BK68" s="23">
        <v>371.58879145579238</v>
      </c>
      <c r="BL68" s="23">
        <v>374.48039195539832</v>
      </c>
      <c r="BM68" s="23">
        <v>377.39420970829997</v>
      </c>
      <c r="BN68" s="23">
        <v>380.19626830340582</v>
      </c>
      <c r="BO68" s="23">
        <v>382.85707336308843</v>
      </c>
      <c r="BP68" s="23">
        <v>385.58039464734338</v>
      </c>
      <c r="BQ68" s="23">
        <v>388.06159568696364</v>
      </c>
      <c r="BR68" s="23">
        <v>390.7424340927746</v>
      </c>
      <c r="BS68" s="23">
        <v>393.50858792563537</v>
      </c>
      <c r="BT68" s="23">
        <v>396.3611522648938</v>
      </c>
      <c r="BU68" s="23">
        <v>399.30126833625269</v>
      </c>
      <c r="BV68" s="23">
        <v>402.33012389421617</v>
      </c>
      <c r="BW68" s="23">
        <v>405.44895629407398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0</v>
      </c>
      <c r="X69" s="23">
        <v>0</v>
      </c>
      <c r="Y69" s="23">
        <v>0</v>
      </c>
      <c r="Z69" s="23">
        <v>0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</v>
      </c>
      <c r="AJ69" s="23">
        <v>0</v>
      </c>
      <c r="AK69" s="23">
        <v>0</v>
      </c>
      <c r="AL69" s="23">
        <v>0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0</v>
      </c>
      <c r="BD69" s="23">
        <v>0</v>
      </c>
      <c r="BE69" s="23">
        <v>0</v>
      </c>
      <c r="BF69" s="23">
        <v>0</v>
      </c>
      <c r="BG69" s="23">
        <v>0</v>
      </c>
      <c r="BH69" s="23">
        <v>0</v>
      </c>
      <c r="BI69" s="23">
        <v>0</v>
      </c>
      <c r="BJ69" s="23">
        <v>0</v>
      </c>
      <c r="BK69" s="23">
        <v>0</v>
      </c>
      <c r="BL69" s="23">
        <v>0</v>
      </c>
      <c r="BM69" s="23">
        <v>0</v>
      </c>
      <c r="BN69" s="23">
        <v>0</v>
      </c>
      <c r="BO69" s="23">
        <v>0</v>
      </c>
      <c r="BP69" s="23">
        <v>0</v>
      </c>
      <c r="BQ69" s="23">
        <v>0</v>
      </c>
      <c r="BR69" s="23">
        <v>0</v>
      </c>
      <c r="BS69" s="23">
        <v>0</v>
      </c>
      <c r="BT69" s="23">
        <v>0</v>
      </c>
      <c r="BU69" s="23">
        <v>0</v>
      </c>
      <c r="BV69" s="23">
        <v>0</v>
      </c>
      <c r="BW69" s="23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0</v>
      </c>
      <c r="R70" s="23">
        <v>0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</v>
      </c>
      <c r="AI70" s="23">
        <v>0</v>
      </c>
      <c r="AJ70" s="23">
        <v>0</v>
      </c>
      <c r="AK70" s="23">
        <v>0</v>
      </c>
      <c r="AL70" s="23">
        <v>0</v>
      </c>
      <c r="AM70" s="23">
        <v>0</v>
      </c>
      <c r="AN70" s="23">
        <v>0</v>
      </c>
      <c r="AO70" s="23">
        <v>0</v>
      </c>
      <c r="AP70" s="23">
        <v>0</v>
      </c>
      <c r="AQ70" s="23">
        <v>0</v>
      </c>
      <c r="AR70" s="23">
        <v>0</v>
      </c>
      <c r="AS70" s="23">
        <v>0</v>
      </c>
      <c r="AT70" s="23">
        <v>0</v>
      </c>
      <c r="AU70" s="23">
        <v>0</v>
      </c>
      <c r="AV70" s="23">
        <v>0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0</v>
      </c>
      <c r="P71" s="23">
        <v>0</v>
      </c>
      <c r="Q71" s="23">
        <v>0</v>
      </c>
      <c r="R71" s="23">
        <v>0</v>
      </c>
      <c r="S71" s="23">
        <v>10.21875</v>
      </c>
      <c r="T71" s="23">
        <v>45.28125</v>
      </c>
      <c r="U71" s="23">
        <v>27</v>
      </c>
      <c r="V71" s="23">
        <v>20.53125</v>
      </c>
      <c r="W71" s="23">
        <v>57.84375</v>
      </c>
      <c r="X71" s="23">
        <v>96.65625</v>
      </c>
      <c r="Y71" s="23">
        <v>97.96875</v>
      </c>
      <c r="Z71" s="23">
        <v>102.28125</v>
      </c>
      <c r="AA71" s="23">
        <v>7.59375</v>
      </c>
      <c r="AB71" s="23">
        <v>51.5625</v>
      </c>
      <c r="AC71" s="23">
        <v>22.40625</v>
      </c>
      <c r="AD71" s="23">
        <v>70.40625</v>
      </c>
      <c r="AE71" s="23">
        <v>31.59375</v>
      </c>
      <c r="AF71" s="23">
        <v>103.5</v>
      </c>
      <c r="AG71" s="23">
        <v>61.21875</v>
      </c>
      <c r="AH71" s="23">
        <v>5.4375</v>
      </c>
      <c r="AI71" s="23">
        <v>49.199999999999996</v>
      </c>
      <c r="AJ71" s="23">
        <v>8.2454999999999998</v>
      </c>
      <c r="AK71" s="23">
        <v>0.44999999999999996</v>
      </c>
      <c r="AL71" s="23">
        <v>1.0926</v>
      </c>
      <c r="AM71" s="23">
        <v>0.26250000000000001</v>
      </c>
      <c r="AN71" s="23">
        <v>0.14849999999999999</v>
      </c>
      <c r="AO71" s="23">
        <v>0</v>
      </c>
      <c r="AP71" s="23">
        <v>0</v>
      </c>
      <c r="AQ71" s="23">
        <v>0</v>
      </c>
      <c r="AR71" s="23">
        <v>0</v>
      </c>
      <c r="AS71" s="23">
        <v>0</v>
      </c>
      <c r="AT71" s="23">
        <v>57.087939600000006</v>
      </c>
      <c r="AU71" s="23">
        <v>9.1557929999999992</v>
      </c>
      <c r="AV71" s="23">
        <v>5.0141645999999991</v>
      </c>
      <c r="AW71" s="23">
        <v>4.5</v>
      </c>
      <c r="AX71" s="23">
        <v>4.5</v>
      </c>
      <c r="AY71" s="23">
        <v>4.5</v>
      </c>
      <c r="AZ71" s="23">
        <v>9</v>
      </c>
      <c r="BA71" s="23">
        <v>13.5</v>
      </c>
      <c r="BB71" s="23">
        <v>18</v>
      </c>
      <c r="BC71" s="23">
        <v>22.5</v>
      </c>
      <c r="BD71" s="23">
        <v>27</v>
      </c>
      <c r="BE71" s="23">
        <v>31.5</v>
      </c>
      <c r="BF71" s="23">
        <v>36</v>
      </c>
      <c r="BG71" s="23">
        <v>40.5</v>
      </c>
      <c r="BH71" s="23">
        <v>45</v>
      </c>
      <c r="BI71" s="23">
        <v>49.5</v>
      </c>
      <c r="BJ71" s="23">
        <v>54</v>
      </c>
      <c r="BK71" s="23">
        <v>58.5</v>
      </c>
      <c r="BL71" s="23">
        <v>63</v>
      </c>
      <c r="BM71" s="23">
        <v>67.5</v>
      </c>
      <c r="BN71" s="23">
        <v>72</v>
      </c>
      <c r="BO71" s="23">
        <v>76.5</v>
      </c>
      <c r="BP71" s="23">
        <v>81</v>
      </c>
      <c r="BQ71" s="23">
        <v>85.5</v>
      </c>
      <c r="BR71" s="23">
        <v>90</v>
      </c>
      <c r="BS71" s="23">
        <v>94.5</v>
      </c>
      <c r="BT71" s="23">
        <v>99</v>
      </c>
      <c r="BU71" s="23">
        <v>103.5</v>
      </c>
      <c r="BV71" s="23">
        <v>108</v>
      </c>
      <c r="BW71" s="23">
        <v>112.5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0</v>
      </c>
      <c r="T72" s="24">
        <v>0</v>
      </c>
      <c r="U72" s="24">
        <v>0</v>
      </c>
      <c r="V72" s="24">
        <v>0</v>
      </c>
      <c r="W72" s="24">
        <v>0</v>
      </c>
      <c r="X72" s="24">
        <v>0</v>
      </c>
      <c r="Y72" s="24">
        <v>0</v>
      </c>
      <c r="Z72" s="24">
        <v>0</v>
      </c>
      <c r="AA72" s="24">
        <v>0</v>
      </c>
      <c r="AB72" s="24">
        <v>0</v>
      </c>
      <c r="AC72" s="24">
        <v>0</v>
      </c>
      <c r="AD72" s="24">
        <v>0</v>
      </c>
      <c r="AE72" s="24">
        <v>0</v>
      </c>
      <c r="AF72" s="24">
        <v>0</v>
      </c>
      <c r="AG72" s="24">
        <v>0</v>
      </c>
      <c r="AH72" s="24">
        <v>0</v>
      </c>
      <c r="AI72" s="24">
        <v>0</v>
      </c>
      <c r="AJ72" s="24">
        <v>0</v>
      </c>
      <c r="AK72" s="24">
        <v>0</v>
      </c>
      <c r="AL72" s="24">
        <v>0</v>
      </c>
      <c r="AM72" s="24">
        <v>0</v>
      </c>
      <c r="AN72" s="24">
        <v>0</v>
      </c>
      <c r="AO72" s="24">
        <v>0</v>
      </c>
      <c r="AP72" s="24">
        <v>0</v>
      </c>
      <c r="AQ72" s="24">
        <v>0</v>
      </c>
      <c r="AR72" s="24">
        <v>0.63269999999999993</v>
      </c>
      <c r="AS72" s="24">
        <v>0</v>
      </c>
      <c r="AT72" s="24">
        <v>0</v>
      </c>
      <c r="AU72" s="24">
        <v>0</v>
      </c>
      <c r="AV72" s="24">
        <v>0</v>
      </c>
      <c r="AW72" s="24">
        <v>0</v>
      </c>
      <c r="AX72" s="24">
        <v>0</v>
      </c>
      <c r="AY72" s="24">
        <v>0</v>
      </c>
      <c r="AZ72" s="24">
        <v>0</v>
      </c>
      <c r="BA72" s="24">
        <v>0</v>
      </c>
      <c r="BB72" s="24">
        <v>0</v>
      </c>
      <c r="BC72" s="24">
        <v>0</v>
      </c>
      <c r="BD72" s="24">
        <v>0</v>
      </c>
      <c r="BE72" s="24">
        <v>0</v>
      </c>
      <c r="BF72" s="24">
        <v>0</v>
      </c>
      <c r="BG72" s="24">
        <v>0</v>
      </c>
      <c r="BH72" s="24">
        <v>0</v>
      </c>
      <c r="BI72" s="24">
        <v>0</v>
      </c>
      <c r="BJ72" s="24">
        <v>0</v>
      </c>
      <c r="BK72" s="24">
        <v>0</v>
      </c>
      <c r="BL72" s="24">
        <v>0</v>
      </c>
      <c r="BM72" s="24">
        <v>0</v>
      </c>
      <c r="BN72" s="24">
        <v>0</v>
      </c>
      <c r="BO72" s="24">
        <v>0</v>
      </c>
      <c r="BP72" s="24">
        <v>0</v>
      </c>
      <c r="BQ72" s="24">
        <v>0</v>
      </c>
      <c r="BR72" s="24">
        <v>0</v>
      </c>
      <c r="BS72" s="24">
        <v>0</v>
      </c>
      <c r="BT72" s="24">
        <v>0</v>
      </c>
      <c r="BU72" s="24">
        <v>0</v>
      </c>
      <c r="BV72" s="24">
        <v>0</v>
      </c>
      <c r="BW72" s="24"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0</v>
      </c>
      <c r="G73" s="23">
        <v>0</v>
      </c>
      <c r="H73" s="23">
        <v>0</v>
      </c>
      <c r="I73" s="23">
        <v>0</v>
      </c>
      <c r="J73" s="23">
        <v>0</v>
      </c>
      <c r="K73" s="23">
        <v>0</v>
      </c>
      <c r="L73" s="23">
        <v>0</v>
      </c>
      <c r="M73" s="23">
        <v>0</v>
      </c>
      <c r="N73" s="23">
        <v>0</v>
      </c>
      <c r="O73" s="23">
        <v>0</v>
      </c>
      <c r="P73" s="23">
        <v>0</v>
      </c>
      <c r="Q73" s="23">
        <v>0</v>
      </c>
      <c r="R73" s="23">
        <v>0</v>
      </c>
      <c r="S73" s="23">
        <v>0</v>
      </c>
      <c r="T73" s="23">
        <v>0</v>
      </c>
      <c r="U73" s="23">
        <v>0</v>
      </c>
      <c r="V73" s="23">
        <v>7.3125</v>
      </c>
      <c r="W73" s="23">
        <v>41.15625</v>
      </c>
      <c r="X73" s="23">
        <v>28.6875</v>
      </c>
      <c r="Y73" s="23">
        <v>50.625</v>
      </c>
      <c r="Z73" s="23">
        <v>85.78125</v>
      </c>
      <c r="AA73" s="23">
        <v>53.0625</v>
      </c>
      <c r="AB73" s="23">
        <v>121.03125</v>
      </c>
      <c r="AC73" s="23">
        <v>85.03125</v>
      </c>
      <c r="AD73" s="23">
        <v>87.46875</v>
      </c>
      <c r="AE73" s="23">
        <v>15</v>
      </c>
      <c r="AF73" s="23">
        <v>0</v>
      </c>
      <c r="AG73" s="23">
        <v>0</v>
      </c>
      <c r="AH73" s="23">
        <v>0</v>
      </c>
      <c r="AI73" s="23">
        <v>0</v>
      </c>
      <c r="AJ73" s="23">
        <v>3.75</v>
      </c>
      <c r="AK73" s="23">
        <v>0</v>
      </c>
      <c r="AL73" s="23">
        <v>0</v>
      </c>
      <c r="AM73" s="23">
        <v>0</v>
      </c>
      <c r="AN73" s="23">
        <v>0</v>
      </c>
      <c r="AO73" s="23">
        <v>0</v>
      </c>
      <c r="AP73" s="23">
        <v>7.29</v>
      </c>
      <c r="AQ73" s="23">
        <v>9.327</v>
      </c>
      <c r="AR73" s="23">
        <v>6.5609999999999999</v>
      </c>
      <c r="AS73" s="23">
        <v>0</v>
      </c>
      <c r="AT73" s="23">
        <v>28.102500000000003</v>
      </c>
      <c r="AU73" s="23">
        <v>0</v>
      </c>
      <c r="AV73" s="23">
        <v>9.5651039999999998</v>
      </c>
      <c r="AW73" s="23">
        <v>21</v>
      </c>
      <c r="AX73" s="23">
        <v>21</v>
      </c>
      <c r="AY73" s="23">
        <v>21</v>
      </c>
      <c r="AZ73" s="23">
        <v>21</v>
      </c>
      <c r="BA73" s="23">
        <v>21</v>
      </c>
      <c r="BB73" s="23">
        <v>21</v>
      </c>
      <c r="BC73" s="23">
        <v>21</v>
      </c>
      <c r="BD73" s="23">
        <v>21</v>
      </c>
      <c r="BE73" s="23">
        <v>21</v>
      </c>
      <c r="BF73" s="23">
        <v>21</v>
      </c>
      <c r="BG73" s="23">
        <v>21</v>
      </c>
      <c r="BH73" s="23">
        <v>21</v>
      </c>
      <c r="BI73" s="23">
        <v>21</v>
      </c>
      <c r="BJ73" s="23">
        <v>21</v>
      </c>
      <c r="BK73" s="23">
        <v>21</v>
      </c>
      <c r="BL73" s="23">
        <v>21</v>
      </c>
      <c r="BM73" s="23">
        <v>21</v>
      </c>
      <c r="BN73" s="23">
        <v>21</v>
      </c>
      <c r="BO73" s="23">
        <v>21</v>
      </c>
      <c r="BP73" s="23">
        <v>21</v>
      </c>
      <c r="BQ73" s="23">
        <v>21</v>
      </c>
      <c r="BR73" s="23">
        <v>21</v>
      </c>
      <c r="BS73" s="23">
        <v>21</v>
      </c>
      <c r="BT73" s="23">
        <v>21</v>
      </c>
      <c r="BU73" s="23">
        <v>21</v>
      </c>
      <c r="BV73" s="23">
        <v>21</v>
      </c>
      <c r="BW73" s="23">
        <v>21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0</v>
      </c>
      <c r="G74" s="23">
        <v>0</v>
      </c>
      <c r="H74" s="23">
        <v>0</v>
      </c>
      <c r="I74" s="23">
        <v>0</v>
      </c>
      <c r="J74" s="23">
        <v>0</v>
      </c>
      <c r="K74" s="23">
        <v>0</v>
      </c>
      <c r="L74" s="23">
        <v>0</v>
      </c>
      <c r="M74" s="23">
        <v>0</v>
      </c>
      <c r="N74" s="23">
        <v>0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</v>
      </c>
      <c r="Y74" s="23">
        <v>0</v>
      </c>
      <c r="Z74" s="23">
        <v>0</v>
      </c>
      <c r="AA74" s="23">
        <v>0</v>
      </c>
      <c r="AB74" s="23">
        <v>0</v>
      </c>
      <c r="AC74" s="23">
        <v>0</v>
      </c>
      <c r="AD74" s="23">
        <v>0</v>
      </c>
      <c r="AE74" s="23">
        <v>15.375</v>
      </c>
      <c r="AF74" s="23">
        <v>76.96875</v>
      </c>
      <c r="AG74" s="23">
        <v>105</v>
      </c>
      <c r="AH74" s="23">
        <v>140.71875</v>
      </c>
      <c r="AI74" s="23">
        <v>136.79999999999998</v>
      </c>
      <c r="AJ74" s="23">
        <v>91.2</v>
      </c>
      <c r="AK74" s="23">
        <v>169.86</v>
      </c>
      <c r="AL74" s="23">
        <v>217.3065</v>
      </c>
      <c r="AM74" s="23">
        <v>130.79062499999998</v>
      </c>
      <c r="AN74" s="23">
        <v>82.472400000000007</v>
      </c>
      <c r="AO74" s="23">
        <v>80.526299999999992</v>
      </c>
      <c r="AP74" s="23">
        <v>43.05</v>
      </c>
      <c r="AQ74" s="23">
        <v>15.081</v>
      </c>
      <c r="AR74" s="23">
        <v>18.2562</v>
      </c>
      <c r="AS74" s="23">
        <v>14.605488599999999</v>
      </c>
      <c r="AT74" s="23">
        <v>0</v>
      </c>
      <c r="AU74" s="23">
        <v>0</v>
      </c>
      <c r="AV74" s="23">
        <v>0</v>
      </c>
      <c r="AW74" s="23">
        <v>0</v>
      </c>
      <c r="AX74" s="23">
        <v>0</v>
      </c>
      <c r="AY74" s="23">
        <v>0</v>
      </c>
      <c r="AZ74" s="23">
        <v>0</v>
      </c>
      <c r="BA74" s="23">
        <v>0</v>
      </c>
      <c r="BB74" s="23">
        <v>0</v>
      </c>
      <c r="BC74" s="23">
        <v>0</v>
      </c>
      <c r="BD74" s="23">
        <v>0</v>
      </c>
      <c r="BE74" s="23">
        <v>0</v>
      </c>
      <c r="BF74" s="23">
        <v>0</v>
      </c>
      <c r="BG74" s="23">
        <v>0</v>
      </c>
      <c r="BH74" s="23">
        <v>0</v>
      </c>
      <c r="BI74" s="23">
        <v>0</v>
      </c>
      <c r="BJ74" s="23">
        <v>0</v>
      </c>
      <c r="BK74" s="23">
        <v>0</v>
      </c>
      <c r="BL74" s="23">
        <v>0</v>
      </c>
      <c r="BM74" s="23">
        <v>0</v>
      </c>
      <c r="BN74" s="23">
        <v>0</v>
      </c>
      <c r="BO74" s="23">
        <v>0</v>
      </c>
      <c r="BP74" s="23">
        <v>0</v>
      </c>
      <c r="BQ74" s="23">
        <v>0</v>
      </c>
      <c r="BR74" s="23">
        <v>0</v>
      </c>
      <c r="BS74" s="23">
        <v>0</v>
      </c>
      <c r="BT74" s="23">
        <v>0</v>
      </c>
      <c r="BU74" s="23">
        <v>0</v>
      </c>
      <c r="BV74" s="23">
        <v>0</v>
      </c>
      <c r="BW74" s="23">
        <v>0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0</v>
      </c>
      <c r="G75" s="23">
        <v>0</v>
      </c>
      <c r="H75" s="23">
        <v>0</v>
      </c>
      <c r="I75" s="23">
        <v>0</v>
      </c>
      <c r="J75" s="23">
        <v>0</v>
      </c>
      <c r="K75" s="23">
        <v>0</v>
      </c>
      <c r="L75" s="23">
        <v>0</v>
      </c>
      <c r="M75" s="23">
        <v>0</v>
      </c>
      <c r="N75" s="23">
        <v>0</v>
      </c>
      <c r="O75" s="23">
        <v>0</v>
      </c>
      <c r="P75" s="23">
        <v>0</v>
      </c>
      <c r="Q75" s="23">
        <v>0</v>
      </c>
      <c r="R75" s="23">
        <v>0</v>
      </c>
      <c r="S75" s="23">
        <v>0</v>
      </c>
      <c r="T75" s="23">
        <v>0</v>
      </c>
      <c r="U75" s="23">
        <v>0</v>
      </c>
      <c r="V75" s="23">
        <v>0</v>
      </c>
      <c r="W75" s="23">
        <v>0</v>
      </c>
      <c r="X75" s="23">
        <v>0</v>
      </c>
      <c r="Y75" s="23">
        <v>0</v>
      </c>
      <c r="Z75" s="23">
        <v>0</v>
      </c>
      <c r="AA75" s="23">
        <v>0</v>
      </c>
      <c r="AB75" s="23">
        <v>0</v>
      </c>
      <c r="AC75" s="23">
        <v>0</v>
      </c>
      <c r="AD75" s="23">
        <v>0</v>
      </c>
      <c r="AE75" s="23">
        <v>0</v>
      </c>
      <c r="AF75" s="23">
        <v>0</v>
      </c>
      <c r="AG75" s="23">
        <v>0</v>
      </c>
      <c r="AH75" s="23">
        <v>0</v>
      </c>
      <c r="AI75" s="23">
        <v>0</v>
      </c>
      <c r="AJ75" s="23">
        <v>0</v>
      </c>
      <c r="AK75" s="23">
        <v>0</v>
      </c>
      <c r="AL75" s="23">
        <v>0</v>
      </c>
      <c r="AM75" s="23">
        <v>0</v>
      </c>
      <c r="AN75" s="23">
        <v>0</v>
      </c>
      <c r="AO75" s="23">
        <v>0</v>
      </c>
      <c r="AP75" s="23">
        <v>0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0</v>
      </c>
      <c r="G76" s="23">
        <v>0</v>
      </c>
      <c r="H76" s="23">
        <v>0</v>
      </c>
      <c r="I76" s="23">
        <v>0</v>
      </c>
      <c r="J76" s="23">
        <v>0</v>
      </c>
      <c r="K76" s="23">
        <v>0</v>
      </c>
      <c r="L76" s="23">
        <v>0</v>
      </c>
      <c r="M76" s="23">
        <v>0</v>
      </c>
      <c r="N76" s="23">
        <v>0</v>
      </c>
      <c r="O76" s="23">
        <v>0</v>
      </c>
      <c r="P76" s="23">
        <v>0</v>
      </c>
      <c r="Q76" s="23">
        <v>0</v>
      </c>
      <c r="R76" s="23">
        <v>0</v>
      </c>
      <c r="S76" s="23">
        <v>0</v>
      </c>
      <c r="T76" s="23">
        <v>0</v>
      </c>
      <c r="U76" s="23">
        <v>0</v>
      </c>
      <c r="V76" s="23">
        <v>0</v>
      </c>
      <c r="W76" s="23">
        <v>0</v>
      </c>
      <c r="X76" s="23">
        <v>0</v>
      </c>
      <c r="Y76" s="23">
        <v>0</v>
      </c>
      <c r="Z76" s="23">
        <v>0</v>
      </c>
      <c r="AA76" s="23">
        <v>0</v>
      </c>
      <c r="AB76" s="23">
        <v>0</v>
      </c>
      <c r="AC76" s="23">
        <v>0</v>
      </c>
      <c r="AD76" s="23">
        <v>0</v>
      </c>
      <c r="AE76" s="23">
        <v>0</v>
      </c>
      <c r="AF76" s="23">
        <v>0</v>
      </c>
      <c r="AG76" s="23">
        <v>0</v>
      </c>
      <c r="AH76" s="23">
        <v>0</v>
      </c>
      <c r="AI76" s="23">
        <v>0</v>
      </c>
      <c r="AJ76" s="23">
        <v>0</v>
      </c>
      <c r="AK76" s="23">
        <v>0</v>
      </c>
      <c r="AL76" s="23">
        <v>0</v>
      </c>
      <c r="AM76" s="23">
        <v>0</v>
      </c>
      <c r="AN76" s="23">
        <v>0</v>
      </c>
      <c r="AO76" s="23">
        <v>0</v>
      </c>
      <c r="AP76" s="23">
        <v>0</v>
      </c>
      <c r="AQ76" s="23">
        <v>1.4999999999999999E-2</v>
      </c>
      <c r="AR76" s="23">
        <v>0</v>
      </c>
      <c r="AS76" s="23">
        <v>0</v>
      </c>
      <c r="AT76" s="23">
        <v>0</v>
      </c>
      <c r="AU76" s="23">
        <v>0</v>
      </c>
      <c r="AV76" s="23">
        <v>0</v>
      </c>
      <c r="AW76" s="23">
        <v>0</v>
      </c>
      <c r="AX76" s="23">
        <v>0</v>
      </c>
      <c r="AY76" s="23">
        <v>0</v>
      </c>
      <c r="AZ76" s="23">
        <v>0</v>
      </c>
      <c r="BA76" s="23">
        <v>0</v>
      </c>
      <c r="BB76" s="23">
        <v>0</v>
      </c>
      <c r="BC76" s="23">
        <v>0</v>
      </c>
      <c r="BD76" s="23">
        <v>0</v>
      </c>
      <c r="BE76" s="23">
        <v>0</v>
      </c>
      <c r="BF76" s="23">
        <v>0</v>
      </c>
      <c r="BG76" s="23">
        <v>0</v>
      </c>
      <c r="BH76" s="23">
        <v>0</v>
      </c>
      <c r="BI76" s="23">
        <v>0</v>
      </c>
      <c r="BJ76" s="23">
        <v>0</v>
      </c>
      <c r="BK76" s="23">
        <v>0</v>
      </c>
      <c r="BL76" s="23">
        <v>0</v>
      </c>
      <c r="BM76" s="23">
        <v>0</v>
      </c>
      <c r="BN76" s="23">
        <v>0</v>
      </c>
      <c r="BO76" s="23">
        <v>0</v>
      </c>
      <c r="BP76" s="23">
        <v>0</v>
      </c>
      <c r="BQ76" s="23">
        <v>0</v>
      </c>
      <c r="BR76" s="23">
        <v>0</v>
      </c>
      <c r="BS76" s="23">
        <v>0</v>
      </c>
      <c r="BT76" s="23">
        <v>0</v>
      </c>
      <c r="BU76" s="23">
        <v>0</v>
      </c>
      <c r="BV76" s="23">
        <v>0</v>
      </c>
      <c r="BW76" s="23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0</v>
      </c>
      <c r="G77" s="23">
        <v>0</v>
      </c>
      <c r="H77" s="23">
        <v>0</v>
      </c>
      <c r="I77" s="23">
        <v>0</v>
      </c>
      <c r="J77" s="23">
        <v>0</v>
      </c>
      <c r="K77" s="23">
        <v>0</v>
      </c>
      <c r="L77" s="23">
        <v>0</v>
      </c>
      <c r="M77" s="23">
        <v>0</v>
      </c>
      <c r="N77" s="23">
        <v>0</v>
      </c>
      <c r="O77" s="23">
        <v>0</v>
      </c>
      <c r="P77" s="23">
        <v>0</v>
      </c>
      <c r="Q77" s="23">
        <v>0</v>
      </c>
      <c r="R77" s="23">
        <v>0</v>
      </c>
      <c r="S77" s="23">
        <v>0</v>
      </c>
      <c r="T77" s="23">
        <v>0</v>
      </c>
      <c r="U77" s="23">
        <v>0</v>
      </c>
      <c r="V77" s="23">
        <v>0</v>
      </c>
      <c r="W77" s="23">
        <v>0</v>
      </c>
      <c r="X77" s="23">
        <v>0</v>
      </c>
      <c r="Y77" s="23">
        <v>0</v>
      </c>
      <c r="Z77" s="23">
        <v>0</v>
      </c>
      <c r="AA77" s="23">
        <v>0</v>
      </c>
      <c r="AB77" s="23">
        <v>0</v>
      </c>
      <c r="AC77" s="23">
        <v>0</v>
      </c>
      <c r="AD77" s="23">
        <v>0</v>
      </c>
      <c r="AE77" s="23">
        <v>0</v>
      </c>
      <c r="AF77" s="23">
        <v>0</v>
      </c>
      <c r="AG77" s="23">
        <v>0</v>
      </c>
      <c r="AH77" s="23">
        <v>0</v>
      </c>
      <c r="AI77" s="23">
        <v>0</v>
      </c>
      <c r="AJ77" s="23">
        <v>0</v>
      </c>
      <c r="AK77" s="23">
        <v>0</v>
      </c>
      <c r="AL77" s="23">
        <v>0</v>
      </c>
      <c r="AM77" s="23">
        <v>0</v>
      </c>
      <c r="AN77" s="23">
        <v>0</v>
      </c>
      <c r="AO77" s="23">
        <v>0</v>
      </c>
      <c r="AP77" s="23">
        <v>0</v>
      </c>
      <c r="AQ77" s="23">
        <v>0</v>
      </c>
      <c r="AR77" s="23">
        <v>0</v>
      </c>
      <c r="AS77" s="23">
        <v>0</v>
      </c>
      <c r="AT77" s="23">
        <v>0</v>
      </c>
      <c r="AU77" s="23">
        <v>0</v>
      </c>
      <c r="AV77" s="23">
        <v>0</v>
      </c>
      <c r="AW77" s="23">
        <v>0</v>
      </c>
      <c r="AX77" s="23">
        <v>0</v>
      </c>
      <c r="AY77" s="23">
        <v>0</v>
      </c>
      <c r="AZ77" s="23">
        <v>0</v>
      </c>
      <c r="BA77" s="23">
        <v>0</v>
      </c>
      <c r="BB77" s="23">
        <v>0</v>
      </c>
      <c r="BC77" s="23">
        <v>0</v>
      </c>
      <c r="BD77" s="23">
        <v>0</v>
      </c>
      <c r="BE77" s="23">
        <v>0</v>
      </c>
      <c r="BF77" s="23">
        <v>0</v>
      </c>
      <c r="BG77" s="23">
        <v>0</v>
      </c>
      <c r="BH77" s="23">
        <v>0</v>
      </c>
      <c r="BI77" s="23">
        <v>0</v>
      </c>
      <c r="BJ77" s="23">
        <v>0</v>
      </c>
      <c r="BK77" s="23">
        <v>0</v>
      </c>
      <c r="BL77" s="23">
        <v>0</v>
      </c>
      <c r="BM77" s="23">
        <v>0</v>
      </c>
      <c r="BN77" s="23">
        <v>0</v>
      </c>
      <c r="BO77" s="23">
        <v>0</v>
      </c>
      <c r="BP77" s="23">
        <v>0</v>
      </c>
      <c r="BQ77" s="23">
        <v>0</v>
      </c>
      <c r="BR77" s="23">
        <v>0</v>
      </c>
      <c r="BS77" s="23">
        <v>0</v>
      </c>
      <c r="BT77" s="23">
        <v>0</v>
      </c>
      <c r="BU77" s="23">
        <v>0</v>
      </c>
      <c r="BV77" s="23">
        <v>0</v>
      </c>
      <c r="BW77" s="23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</v>
      </c>
      <c r="H82" s="23">
        <v>0</v>
      </c>
      <c r="I82" s="23">
        <v>0</v>
      </c>
      <c r="J82" s="23">
        <v>0</v>
      </c>
      <c r="K82" s="23">
        <v>0</v>
      </c>
      <c r="L82" s="23">
        <v>0</v>
      </c>
      <c r="M82" s="23">
        <v>0</v>
      </c>
      <c r="N82" s="23">
        <v>0</v>
      </c>
      <c r="O82" s="23">
        <v>0</v>
      </c>
      <c r="P82" s="23">
        <v>0</v>
      </c>
      <c r="Q82" s="23">
        <v>0</v>
      </c>
      <c r="R82" s="23">
        <v>0</v>
      </c>
      <c r="S82" s="23">
        <v>0</v>
      </c>
      <c r="T82" s="23">
        <v>0</v>
      </c>
      <c r="U82" s="23">
        <v>0</v>
      </c>
      <c r="V82" s="23">
        <v>0</v>
      </c>
      <c r="W82" s="23">
        <v>0</v>
      </c>
      <c r="X82" s="23">
        <v>0</v>
      </c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0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0</v>
      </c>
      <c r="AP84" s="23">
        <v>0</v>
      </c>
      <c r="AQ84" s="23">
        <v>3.0000000000000001E-3</v>
      </c>
      <c r="AR84" s="23">
        <v>0</v>
      </c>
      <c r="AS84" s="23">
        <v>0</v>
      </c>
      <c r="AT84" s="23">
        <v>0</v>
      </c>
      <c r="AU84" s="23">
        <v>0</v>
      </c>
      <c r="AV84" s="23">
        <v>0</v>
      </c>
      <c r="AW84" s="23">
        <v>0</v>
      </c>
      <c r="AX84" s="23">
        <v>0</v>
      </c>
      <c r="AY84" s="23">
        <v>0</v>
      </c>
      <c r="AZ84" s="23">
        <v>0</v>
      </c>
      <c r="BA84" s="23">
        <v>0</v>
      </c>
      <c r="BB84" s="23">
        <v>0</v>
      </c>
      <c r="BC84" s="23">
        <v>0</v>
      </c>
      <c r="BD84" s="23">
        <v>0</v>
      </c>
      <c r="BE84" s="23">
        <v>0</v>
      </c>
      <c r="BF84" s="23">
        <v>0</v>
      </c>
      <c r="BG84" s="23">
        <v>0</v>
      </c>
      <c r="BH84" s="23">
        <v>0</v>
      </c>
      <c r="BI84" s="23">
        <v>0</v>
      </c>
      <c r="BJ84" s="23">
        <v>0</v>
      </c>
      <c r="BK84" s="23">
        <v>0</v>
      </c>
      <c r="BL84" s="23">
        <v>0</v>
      </c>
      <c r="BM84" s="23">
        <v>0</v>
      </c>
      <c r="BN84" s="23">
        <v>0</v>
      </c>
      <c r="BO84" s="23">
        <v>0</v>
      </c>
      <c r="BP84" s="23">
        <v>0</v>
      </c>
      <c r="BQ84" s="23">
        <v>0</v>
      </c>
      <c r="BR84" s="23">
        <v>0</v>
      </c>
      <c r="BS84" s="23">
        <v>0</v>
      </c>
      <c r="BT84" s="23">
        <v>0</v>
      </c>
      <c r="BU84" s="23">
        <v>0</v>
      </c>
      <c r="BV84" s="23">
        <v>0</v>
      </c>
      <c r="BW84" s="23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0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0</v>
      </c>
      <c r="AT88" s="23">
        <v>0</v>
      </c>
      <c r="AU88" s="23">
        <v>0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0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0</v>
      </c>
      <c r="G91" s="23">
        <v>0</v>
      </c>
      <c r="H91" s="23">
        <v>0</v>
      </c>
      <c r="I91" s="23">
        <v>0</v>
      </c>
      <c r="J91" s="23">
        <v>0</v>
      </c>
      <c r="K91" s="23">
        <v>0</v>
      </c>
      <c r="L91" s="23">
        <v>0</v>
      </c>
      <c r="M91" s="23">
        <v>0</v>
      </c>
      <c r="N91" s="23">
        <v>0</v>
      </c>
      <c r="O91" s="23">
        <v>0</v>
      </c>
      <c r="P91" s="23">
        <v>0</v>
      </c>
      <c r="Q91" s="23">
        <v>0</v>
      </c>
      <c r="R91" s="23">
        <v>0</v>
      </c>
      <c r="S91" s="23">
        <v>0</v>
      </c>
      <c r="T91" s="23">
        <v>0</v>
      </c>
      <c r="U91" s="23">
        <v>0</v>
      </c>
      <c r="V91" s="23">
        <v>0</v>
      </c>
      <c r="W91" s="23">
        <v>0</v>
      </c>
      <c r="X91" s="23">
        <v>0</v>
      </c>
      <c r="Y91" s="23">
        <v>0</v>
      </c>
      <c r="Z91" s="23">
        <v>0</v>
      </c>
      <c r="AA91" s="23">
        <v>0</v>
      </c>
      <c r="AB91" s="23">
        <v>0</v>
      </c>
      <c r="AC91" s="23">
        <v>0</v>
      </c>
      <c r="AD91" s="23">
        <v>0</v>
      </c>
      <c r="AE91" s="23">
        <v>0</v>
      </c>
      <c r="AF91" s="23">
        <v>0</v>
      </c>
      <c r="AG91" s="23">
        <v>0</v>
      </c>
      <c r="AH91" s="23">
        <v>0</v>
      </c>
      <c r="AI91" s="23">
        <v>0</v>
      </c>
      <c r="AJ91" s="23">
        <v>0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0</v>
      </c>
      <c r="AR91" s="23">
        <v>0</v>
      </c>
      <c r="AS91" s="23">
        <v>0</v>
      </c>
      <c r="AT91" s="23">
        <v>0</v>
      </c>
      <c r="AU91" s="23">
        <v>0</v>
      </c>
      <c r="AV91" s="23">
        <v>0</v>
      </c>
      <c r="AW91" s="23">
        <v>0</v>
      </c>
      <c r="AX91" s="23">
        <v>0</v>
      </c>
      <c r="AY91" s="23">
        <v>0</v>
      </c>
      <c r="AZ91" s="23">
        <v>0</v>
      </c>
      <c r="BA91" s="23">
        <v>0</v>
      </c>
      <c r="BB91" s="23">
        <v>0</v>
      </c>
      <c r="BC91" s="23">
        <v>0</v>
      </c>
      <c r="BD91" s="23">
        <v>0</v>
      </c>
      <c r="BE91" s="23">
        <v>0</v>
      </c>
      <c r="BF91" s="23">
        <v>0</v>
      </c>
      <c r="BG91" s="23">
        <v>0</v>
      </c>
      <c r="BH91" s="23">
        <v>0</v>
      </c>
      <c r="BI91" s="23">
        <v>0</v>
      </c>
      <c r="BJ91" s="23">
        <v>0</v>
      </c>
      <c r="BK91" s="23">
        <v>0</v>
      </c>
      <c r="BL91" s="23">
        <v>0</v>
      </c>
      <c r="BM91" s="23">
        <v>0</v>
      </c>
      <c r="BN91" s="23">
        <v>0</v>
      </c>
      <c r="BO91" s="23">
        <v>0</v>
      </c>
      <c r="BP91" s="23">
        <v>0</v>
      </c>
      <c r="BQ91" s="23">
        <v>0</v>
      </c>
      <c r="BR91" s="23">
        <v>0</v>
      </c>
      <c r="BS91" s="23">
        <v>0</v>
      </c>
      <c r="BT91" s="23">
        <v>0</v>
      </c>
      <c r="BU91" s="23">
        <v>0</v>
      </c>
      <c r="BV91" s="23">
        <v>0</v>
      </c>
      <c r="BW91" s="23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</v>
      </c>
      <c r="G93" s="23">
        <v>0</v>
      </c>
      <c r="H93" s="23">
        <v>0</v>
      </c>
      <c r="I93" s="23">
        <v>0</v>
      </c>
      <c r="J93" s="23">
        <v>0</v>
      </c>
      <c r="K93" s="23">
        <v>0</v>
      </c>
      <c r="L93" s="23">
        <v>0</v>
      </c>
      <c r="M93" s="23">
        <v>0</v>
      </c>
      <c r="N93" s="23">
        <v>0</v>
      </c>
      <c r="O93" s="23">
        <v>0</v>
      </c>
      <c r="P93" s="23">
        <v>0</v>
      </c>
      <c r="Q93" s="23">
        <v>0</v>
      </c>
      <c r="R93" s="23">
        <v>0</v>
      </c>
      <c r="S93" s="23">
        <v>0</v>
      </c>
      <c r="T93" s="23">
        <v>0</v>
      </c>
      <c r="U93" s="23">
        <v>0</v>
      </c>
      <c r="V93" s="23">
        <v>0</v>
      </c>
      <c r="W93" s="23">
        <v>0</v>
      </c>
      <c r="X93" s="23">
        <v>0</v>
      </c>
      <c r="Y93" s="23">
        <v>0</v>
      </c>
      <c r="Z93" s="23">
        <v>0</v>
      </c>
      <c r="AA93" s="23">
        <v>0</v>
      </c>
      <c r="AB93" s="23">
        <v>0</v>
      </c>
      <c r="AC93" s="23">
        <v>0</v>
      </c>
      <c r="AD93" s="23">
        <v>0</v>
      </c>
      <c r="AE93" s="23">
        <v>0</v>
      </c>
      <c r="AF93" s="23">
        <v>0</v>
      </c>
      <c r="AG93" s="23">
        <v>0</v>
      </c>
      <c r="AH93" s="23">
        <v>0</v>
      </c>
      <c r="AI93" s="23">
        <v>0</v>
      </c>
      <c r="AJ93" s="23">
        <v>0</v>
      </c>
      <c r="AK93" s="23">
        <v>0</v>
      </c>
      <c r="AL93" s="23">
        <v>0</v>
      </c>
      <c r="AM93" s="23">
        <v>0</v>
      </c>
      <c r="AN93" s="23">
        <v>0</v>
      </c>
      <c r="AO93" s="23">
        <v>0</v>
      </c>
      <c r="AP93" s="23">
        <v>0</v>
      </c>
      <c r="AQ93" s="23">
        <v>0</v>
      </c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>
        <v>0</v>
      </c>
      <c r="BS93" s="23">
        <v>0</v>
      </c>
      <c r="BT93" s="23">
        <v>0</v>
      </c>
      <c r="BU93" s="23">
        <v>0</v>
      </c>
      <c r="BV93" s="23">
        <v>0</v>
      </c>
      <c r="BW93" s="23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</v>
      </c>
      <c r="AP101" s="23">
        <v>0</v>
      </c>
      <c r="AQ101" s="23">
        <v>0</v>
      </c>
      <c r="AR101" s="23">
        <v>0</v>
      </c>
      <c r="AS101" s="23">
        <v>0</v>
      </c>
      <c r="AT101" s="23">
        <v>0</v>
      </c>
      <c r="AU101" s="23">
        <v>0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0</v>
      </c>
      <c r="G103" s="23">
        <v>0</v>
      </c>
      <c r="H103" s="23">
        <v>0</v>
      </c>
      <c r="I103" s="23">
        <v>0</v>
      </c>
      <c r="J103" s="23">
        <v>0</v>
      </c>
      <c r="K103" s="23">
        <v>0</v>
      </c>
      <c r="L103" s="23">
        <v>0</v>
      </c>
      <c r="M103" s="23">
        <v>0</v>
      </c>
      <c r="N103" s="23">
        <v>0</v>
      </c>
      <c r="O103" s="23">
        <v>0</v>
      </c>
      <c r="P103" s="23">
        <v>0</v>
      </c>
      <c r="Q103" s="23">
        <v>0</v>
      </c>
      <c r="R103" s="23">
        <v>0</v>
      </c>
      <c r="S103" s="23">
        <v>0</v>
      </c>
      <c r="T103" s="23">
        <v>0</v>
      </c>
      <c r="U103" s="23">
        <v>0</v>
      </c>
      <c r="V103" s="23">
        <v>0</v>
      </c>
      <c r="W103" s="23">
        <v>0</v>
      </c>
      <c r="X103" s="23">
        <v>0</v>
      </c>
      <c r="Y103" s="23">
        <v>0</v>
      </c>
      <c r="Z103" s="23">
        <v>0</v>
      </c>
      <c r="AA103" s="23">
        <v>0</v>
      </c>
      <c r="AB103" s="23">
        <v>0</v>
      </c>
      <c r="AC103" s="23">
        <v>0</v>
      </c>
      <c r="AD103" s="23">
        <v>0</v>
      </c>
      <c r="AE103" s="23">
        <v>0</v>
      </c>
      <c r="AF103" s="23">
        <v>0</v>
      </c>
      <c r="AG103" s="23">
        <v>0</v>
      </c>
      <c r="AH103" s="23">
        <v>0</v>
      </c>
      <c r="AI103" s="23">
        <v>0</v>
      </c>
      <c r="AJ103" s="23">
        <v>0</v>
      </c>
      <c r="AK103" s="23">
        <v>0</v>
      </c>
      <c r="AL103" s="23">
        <v>0</v>
      </c>
      <c r="AM103" s="23">
        <v>0</v>
      </c>
      <c r="AN103" s="23">
        <v>0</v>
      </c>
      <c r="AO103" s="23">
        <v>0</v>
      </c>
      <c r="AP103" s="23">
        <v>0</v>
      </c>
      <c r="AQ103" s="23">
        <v>0</v>
      </c>
      <c r="AR103" s="23">
        <v>0</v>
      </c>
      <c r="AS103" s="23">
        <v>0</v>
      </c>
      <c r="AT103" s="23">
        <v>0</v>
      </c>
      <c r="AU103" s="23">
        <v>0</v>
      </c>
      <c r="AV103" s="23">
        <v>0</v>
      </c>
      <c r="AW103" s="23">
        <v>0</v>
      </c>
      <c r="AX103" s="23">
        <v>0</v>
      </c>
      <c r="AY103" s="23">
        <v>0</v>
      </c>
      <c r="AZ103" s="23">
        <v>0</v>
      </c>
      <c r="BA103" s="23">
        <v>0</v>
      </c>
      <c r="BB103" s="23">
        <v>0</v>
      </c>
      <c r="BC103" s="23">
        <v>0</v>
      </c>
      <c r="BD103" s="23">
        <v>0</v>
      </c>
      <c r="BE103" s="23">
        <v>0</v>
      </c>
      <c r="BF103" s="23">
        <v>0</v>
      </c>
      <c r="BG103" s="23">
        <v>0</v>
      </c>
      <c r="BH103" s="23">
        <v>0</v>
      </c>
      <c r="BI103" s="23">
        <v>0</v>
      </c>
      <c r="BJ103" s="23">
        <v>0</v>
      </c>
      <c r="BK103" s="23">
        <v>0</v>
      </c>
      <c r="BL103" s="23">
        <v>0</v>
      </c>
      <c r="BM103" s="23">
        <v>0</v>
      </c>
      <c r="BN103" s="23">
        <v>0</v>
      </c>
      <c r="BO103" s="23">
        <v>0</v>
      </c>
      <c r="BP103" s="23">
        <v>0</v>
      </c>
      <c r="BQ103" s="23">
        <v>0</v>
      </c>
      <c r="BR103" s="23">
        <v>0</v>
      </c>
      <c r="BS103" s="23">
        <v>0</v>
      </c>
      <c r="BT103" s="23">
        <v>0</v>
      </c>
      <c r="BU103" s="23">
        <v>0</v>
      </c>
      <c r="BV103" s="23">
        <v>0</v>
      </c>
      <c r="BW103" s="23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0</v>
      </c>
      <c r="AM104" s="23">
        <v>0</v>
      </c>
      <c r="AN104" s="23">
        <v>0</v>
      </c>
      <c r="AO104" s="23">
        <v>0</v>
      </c>
      <c r="AP104" s="23">
        <v>0</v>
      </c>
      <c r="AQ104" s="23">
        <v>0</v>
      </c>
      <c r="AR104" s="23">
        <v>0</v>
      </c>
      <c r="AS104" s="23">
        <v>0</v>
      </c>
      <c r="AT104" s="23">
        <v>0</v>
      </c>
      <c r="AU104" s="23">
        <v>0</v>
      </c>
      <c r="AV104" s="23">
        <v>0</v>
      </c>
      <c r="AW104" s="23">
        <v>0</v>
      </c>
      <c r="AX104" s="23">
        <v>0</v>
      </c>
      <c r="AY104" s="23">
        <v>0</v>
      </c>
      <c r="AZ104" s="23">
        <v>0</v>
      </c>
      <c r="BA104" s="23">
        <v>0</v>
      </c>
      <c r="BB104" s="23">
        <v>0</v>
      </c>
      <c r="BC104" s="23">
        <v>0</v>
      </c>
      <c r="BD104" s="23">
        <v>0</v>
      </c>
      <c r="BE104" s="23">
        <v>0</v>
      </c>
      <c r="BF104" s="23">
        <v>0</v>
      </c>
      <c r="BG104" s="23">
        <v>0</v>
      </c>
      <c r="BH104" s="23">
        <v>0</v>
      </c>
      <c r="BI104" s="23">
        <v>0</v>
      </c>
      <c r="BJ104" s="23">
        <v>0</v>
      </c>
      <c r="BK104" s="23">
        <v>0</v>
      </c>
      <c r="BL104" s="23">
        <v>0</v>
      </c>
      <c r="BM104" s="23">
        <v>0</v>
      </c>
      <c r="BN104" s="23">
        <v>0</v>
      </c>
      <c r="BO104" s="23">
        <v>0</v>
      </c>
      <c r="BP104" s="23">
        <v>0</v>
      </c>
      <c r="BQ104" s="23">
        <v>0</v>
      </c>
      <c r="BR104" s="23">
        <v>0</v>
      </c>
      <c r="BS104" s="23">
        <v>0</v>
      </c>
      <c r="BT104" s="23">
        <v>0</v>
      </c>
      <c r="BU104" s="23">
        <v>0</v>
      </c>
      <c r="BV104" s="23">
        <v>0</v>
      </c>
      <c r="BW104" s="23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0</v>
      </c>
      <c r="G105" s="23">
        <v>0</v>
      </c>
      <c r="H105" s="23">
        <v>0</v>
      </c>
      <c r="I105" s="23">
        <v>0</v>
      </c>
      <c r="J105" s="23">
        <v>0</v>
      </c>
      <c r="K105" s="23">
        <v>0</v>
      </c>
      <c r="L105" s="23">
        <v>0</v>
      </c>
      <c r="M105" s="23">
        <v>0</v>
      </c>
      <c r="N105" s="23">
        <v>0</v>
      </c>
      <c r="O105" s="23">
        <v>0</v>
      </c>
      <c r="P105" s="23">
        <v>0</v>
      </c>
      <c r="Q105" s="23">
        <v>0</v>
      </c>
      <c r="R105" s="23">
        <v>0</v>
      </c>
      <c r="S105" s="23">
        <v>0</v>
      </c>
      <c r="T105" s="23">
        <v>0</v>
      </c>
      <c r="U105" s="23">
        <v>0</v>
      </c>
      <c r="V105" s="23">
        <v>0</v>
      </c>
      <c r="W105" s="23">
        <v>0</v>
      </c>
      <c r="X105" s="23">
        <v>0</v>
      </c>
      <c r="Y105" s="23">
        <v>0</v>
      </c>
      <c r="Z105" s="23">
        <v>0</v>
      </c>
      <c r="AA105" s="23">
        <v>0</v>
      </c>
      <c r="AB105" s="23">
        <v>0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23">
        <v>0</v>
      </c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0</v>
      </c>
      <c r="G106" s="23">
        <v>0</v>
      </c>
      <c r="H106" s="23">
        <v>0</v>
      </c>
      <c r="I106" s="23">
        <v>0</v>
      </c>
      <c r="J106" s="23">
        <v>0</v>
      </c>
      <c r="K106" s="23">
        <v>0</v>
      </c>
      <c r="L106" s="23">
        <v>0</v>
      </c>
      <c r="M106" s="23">
        <v>0</v>
      </c>
      <c r="N106" s="23">
        <v>0</v>
      </c>
      <c r="O106" s="23">
        <v>0</v>
      </c>
      <c r="P106" s="23">
        <v>0</v>
      </c>
      <c r="Q106" s="23">
        <v>0</v>
      </c>
      <c r="R106" s="23">
        <v>0</v>
      </c>
      <c r="S106" s="23">
        <v>0</v>
      </c>
      <c r="T106" s="23">
        <v>0</v>
      </c>
      <c r="U106" s="23">
        <v>0</v>
      </c>
      <c r="V106" s="23">
        <v>0</v>
      </c>
      <c r="W106" s="23">
        <v>0</v>
      </c>
      <c r="X106" s="23">
        <v>0</v>
      </c>
      <c r="Y106" s="23">
        <v>0</v>
      </c>
      <c r="Z106" s="23">
        <v>0</v>
      </c>
      <c r="AA106" s="23">
        <v>0</v>
      </c>
      <c r="AB106" s="23">
        <v>0</v>
      </c>
      <c r="AC106" s="23">
        <v>0</v>
      </c>
      <c r="AD106" s="23">
        <v>0</v>
      </c>
      <c r="AE106" s="23">
        <v>0</v>
      </c>
      <c r="AF106" s="23">
        <v>0</v>
      </c>
      <c r="AG106" s="23">
        <v>0</v>
      </c>
      <c r="AH106" s="23">
        <v>0</v>
      </c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2.9999999999999997E-4</v>
      </c>
      <c r="AS106" s="23">
        <v>0</v>
      </c>
      <c r="AT106" s="23">
        <v>0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0</v>
      </c>
      <c r="G114" s="23">
        <v>0</v>
      </c>
      <c r="H114" s="23">
        <v>0</v>
      </c>
      <c r="I114" s="23">
        <v>0</v>
      </c>
      <c r="J114" s="23">
        <v>0</v>
      </c>
      <c r="K114" s="23">
        <v>0</v>
      </c>
      <c r="L114" s="23">
        <v>0</v>
      </c>
      <c r="M114" s="23">
        <v>0</v>
      </c>
      <c r="N114" s="23">
        <v>0</v>
      </c>
      <c r="O114" s="23">
        <v>0</v>
      </c>
      <c r="P114" s="23">
        <v>0</v>
      </c>
      <c r="Q114" s="23">
        <v>0</v>
      </c>
      <c r="R114" s="23">
        <v>0</v>
      </c>
      <c r="S114" s="23">
        <v>0</v>
      </c>
      <c r="T114" s="23">
        <v>0</v>
      </c>
      <c r="U114" s="23">
        <v>0</v>
      </c>
      <c r="V114" s="23">
        <v>0</v>
      </c>
      <c r="W114" s="23">
        <v>0</v>
      </c>
      <c r="X114" s="23">
        <v>0</v>
      </c>
      <c r="Y114" s="23">
        <v>0</v>
      </c>
      <c r="Z114" s="23">
        <v>0</v>
      </c>
      <c r="AA114" s="23">
        <v>0</v>
      </c>
      <c r="AB114" s="23">
        <v>0</v>
      </c>
      <c r="AC114" s="23">
        <v>0</v>
      </c>
      <c r="AD114" s="23">
        <v>0</v>
      </c>
      <c r="AE114" s="23">
        <v>0</v>
      </c>
      <c r="AF114" s="23">
        <v>0</v>
      </c>
      <c r="AG114" s="23">
        <v>0</v>
      </c>
      <c r="AH114" s="23">
        <v>0</v>
      </c>
      <c r="AI114" s="23">
        <v>0</v>
      </c>
      <c r="AJ114" s="23">
        <v>0</v>
      </c>
      <c r="AK114" s="23">
        <v>0</v>
      </c>
      <c r="AL114" s="23">
        <v>0</v>
      </c>
      <c r="AM114" s="23">
        <v>0</v>
      </c>
      <c r="AN114" s="23">
        <v>0</v>
      </c>
      <c r="AO114" s="23">
        <v>0</v>
      </c>
      <c r="AP114" s="23">
        <v>0</v>
      </c>
      <c r="AQ114" s="23">
        <v>0</v>
      </c>
      <c r="AR114" s="23">
        <v>4.4999999999999997E-3</v>
      </c>
      <c r="AS114" s="23">
        <v>0</v>
      </c>
      <c r="AT114" s="23">
        <v>0</v>
      </c>
      <c r="AU114" s="23">
        <v>0</v>
      </c>
      <c r="AV114" s="23">
        <v>0</v>
      </c>
      <c r="AW114" s="23">
        <v>0</v>
      </c>
      <c r="AX114" s="23">
        <v>0</v>
      </c>
      <c r="AY114" s="23">
        <v>0</v>
      </c>
      <c r="AZ114" s="23">
        <v>0</v>
      </c>
      <c r="BA114" s="23">
        <v>0</v>
      </c>
      <c r="BB114" s="23">
        <v>0</v>
      </c>
      <c r="BC114" s="23">
        <v>0</v>
      </c>
      <c r="BD114" s="23">
        <v>0</v>
      </c>
      <c r="BE114" s="23">
        <v>0</v>
      </c>
      <c r="BF114" s="23">
        <v>0</v>
      </c>
      <c r="BG114" s="23">
        <v>0</v>
      </c>
      <c r="BH114" s="23">
        <v>0</v>
      </c>
      <c r="BI114" s="23">
        <v>0</v>
      </c>
      <c r="BJ114" s="23">
        <v>0</v>
      </c>
      <c r="BK114" s="23">
        <v>0</v>
      </c>
      <c r="BL114" s="23">
        <v>0</v>
      </c>
      <c r="BM114" s="23">
        <v>0</v>
      </c>
      <c r="BN114" s="23">
        <v>0</v>
      </c>
      <c r="BO114" s="23">
        <v>0</v>
      </c>
      <c r="BP114" s="23">
        <v>0</v>
      </c>
      <c r="BQ114" s="23">
        <v>0</v>
      </c>
      <c r="BR114" s="23">
        <v>0</v>
      </c>
      <c r="BS114" s="23">
        <v>0</v>
      </c>
      <c r="BT114" s="23">
        <v>0</v>
      </c>
      <c r="BU114" s="23">
        <v>0</v>
      </c>
      <c r="BV114" s="23">
        <v>0</v>
      </c>
      <c r="BW114" s="23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0</v>
      </c>
      <c r="AM116" s="23">
        <v>0</v>
      </c>
      <c r="AN116" s="23">
        <v>0</v>
      </c>
      <c r="AO116" s="23">
        <v>0</v>
      </c>
      <c r="AP116" s="23">
        <v>0</v>
      </c>
      <c r="AQ116" s="23">
        <v>0</v>
      </c>
      <c r="AR116" s="23">
        <v>0</v>
      </c>
      <c r="AS116" s="23">
        <v>0</v>
      </c>
      <c r="AT116" s="23">
        <v>0</v>
      </c>
      <c r="AU116" s="23">
        <v>0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0</v>
      </c>
      <c r="G117" s="23">
        <v>0</v>
      </c>
      <c r="H117" s="23">
        <v>0</v>
      </c>
      <c r="I117" s="23">
        <v>0</v>
      </c>
      <c r="J117" s="23">
        <v>0</v>
      </c>
      <c r="K117" s="23">
        <v>0</v>
      </c>
      <c r="L117" s="23">
        <v>0</v>
      </c>
      <c r="M117" s="23">
        <v>0</v>
      </c>
      <c r="N117" s="23">
        <v>0</v>
      </c>
      <c r="O117" s="23">
        <v>0</v>
      </c>
      <c r="P117" s="23">
        <v>0</v>
      </c>
      <c r="Q117" s="23">
        <v>0</v>
      </c>
      <c r="R117" s="23">
        <v>0</v>
      </c>
      <c r="S117" s="23">
        <v>0</v>
      </c>
      <c r="T117" s="23">
        <v>0</v>
      </c>
      <c r="U117" s="23">
        <v>0</v>
      </c>
      <c r="V117" s="23">
        <v>0</v>
      </c>
      <c r="W117" s="23">
        <v>0</v>
      </c>
      <c r="X117" s="23">
        <v>0</v>
      </c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</v>
      </c>
      <c r="AH117" s="23">
        <v>0</v>
      </c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0</v>
      </c>
      <c r="AT120" s="23">
        <v>0</v>
      </c>
      <c r="AU120" s="23">
        <v>0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0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0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0</v>
      </c>
      <c r="AM128" s="23">
        <v>0</v>
      </c>
      <c r="AN128" s="23">
        <v>0</v>
      </c>
      <c r="AO128" s="23">
        <v>0</v>
      </c>
      <c r="AP128" s="23">
        <v>0</v>
      </c>
      <c r="AQ128" s="23">
        <v>0</v>
      </c>
      <c r="AR128" s="23">
        <v>0</v>
      </c>
      <c r="AS128" s="23">
        <v>0</v>
      </c>
      <c r="AT128" s="23">
        <v>0</v>
      </c>
      <c r="AU128" s="23">
        <v>0</v>
      </c>
      <c r="AV128" s="23">
        <v>0</v>
      </c>
      <c r="AW128" s="23">
        <v>0</v>
      </c>
      <c r="AX128" s="23">
        <v>0</v>
      </c>
      <c r="AY128" s="23">
        <v>0</v>
      </c>
      <c r="AZ128" s="23">
        <v>0</v>
      </c>
      <c r="BA128" s="23">
        <v>0</v>
      </c>
      <c r="BB128" s="23">
        <v>0</v>
      </c>
      <c r="BC128" s="23">
        <v>0</v>
      </c>
      <c r="BD128" s="23">
        <v>0</v>
      </c>
      <c r="BE128" s="23">
        <v>0</v>
      </c>
      <c r="BF128" s="23">
        <v>0</v>
      </c>
      <c r="BG128" s="23">
        <v>0</v>
      </c>
      <c r="BH128" s="23">
        <v>0</v>
      </c>
      <c r="BI128" s="23">
        <v>0</v>
      </c>
      <c r="BJ128" s="23">
        <v>0</v>
      </c>
      <c r="BK128" s="23">
        <v>0</v>
      </c>
      <c r="BL128" s="23">
        <v>0</v>
      </c>
      <c r="BM128" s="23">
        <v>0</v>
      </c>
      <c r="BN128" s="23">
        <v>0</v>
      </c>
      <c r="BO128" s="23">
        <v>0</v>
      </c>
      <c r="BP128" s="23">
        <v>0</v>
      </c>
      <c r="BQ128" s="23">
        <v>0</v>
      </c>
      <c r="BR128" s="23">
        <v>0</v>
      </c>
      <c r="BS128" s="23">
        <v>0</v>
      </c>
      <c r="BT128" s="23">
        <v>0</v>
      </c>
      <c r="BU128" s="23">
        <v>0</v>
      </c>
      <c r="BV128" s="23">
        <v>0</v>
      </c>
      <c r="BW128" s="23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0</v>
      </c>
      <c r="AR129" s="23">
        <v>0</v>
      </c>
      <c r="AS129" s="23">
        <v>0</v>
      </c>
      <c r="AT129" s="23">
        <v>0</v>
      </c>
      <c r="AU129" s="23">
        <v>0</v>
      </c>
      <c r="AV129" s="23">
        <v>0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0</v>
      </c>
      <c r="G130" s="23">
        <v>0</v>
      </c>
      <c r="H130" s="23">
        <v>0</v>
      </c>
      <c r="I130" s="23">
        <v>0</v>
      </c>
      <c r="J130" s="23">
        <v>0</v>
      </c>
      <c r="K130" s="23">
        <v>0</v>
      </c>
      <c r="L130" s="23">
        <v>0</v>
      </c>
      <c r="M130" s="23">
        <v>0</v>
      </c>
      <c r="N130" s="23">
        <v>0</v>
      </c>
      <c r="O130" s="23">
        <v>0</v>
      </c>
      <c r="P130" s="23">
        <v>0</v>
      </c>
      <c r="Q130" s="23">
        <v>0</v>
      </c>
      <c r="R130" s="23">
        <v>0</v>
      </c>
      <c r="S130" s="23">
        <v>0</v>
      </c>
      <c r="T130" s="23">
        <v>0</v>
      </c>
      <c r="U130" s="23">
        <v>0</v>
      </c>
      <c r="V130" s="23">
        <v>0</v>
      </c>
      <c r="W130" s="23">
        <v>0</v>
      </c>
      <c r="X130" s="23">
        <v>0</v>
      </c>
      <c r="Y130" s="23">
        <v>0</v>
      </c>
      <c r="Z130" s="23">
        <v>0</v>
      </c>
      <c r="AA130" s="23">
        <v>0</v>
      </c>
      <c r="AB130" s="23">
        <v>0</v>
      </c>
      <c r="AC130" s="23">
        <v>0</v>
      </c>
      <c r="AD130" s="23">
        <v>0</v>
      </c>
      <c r="AE130" s="23">
        <v>0</v>
      </c>
      <c r="AF130" s="23">
        <v>0</v>
      </c>
      <c r="AG130" s="23">
        <v>0</v>
      </c>
      <c r="AH130" s="23">
        <v>0</v>
      </c>
      <c r="AI130" s="23">
        <v>0</v>
      </c>
      <c r="AJ130" s="23">
        <v>0</v>
      </c>
      <c r="AK130" s="23">
        <v>0</v>
      </c>
      <c r="AL130" s="23">
        <v>0</v>
      </c>
      <c r="AM130" s="23">
        <v>0</v>
      </c>
      <c r="AN130" s="23">
        <v>3</v>
      </c>
      <c r="AO130" s="23">
        <v>1.2822</v>
      </c>
      <c r="AP130" s="23">
        <v>0</v>
      </c>
      <c r="AQ130" s="23">
        <v>6.0000000000000001E-3</v>
      </c>
      <c r="AR130" s="23">
        <v>0</v>
      </c>
      <c r="AS130" s="23">
        <v>0.16910619299999999</v>
      </c>
      <c r="AT130" s="23">
        <v>0.17269306200000001</v>
      </c>
      <c r="AU130" s="23">
        <v>0.19388398499999998</v>
      </c>
      <c r="AV130" s="23">
        <v>0.54461848199999996</v>
      </c>
      <c r="AW130" s="23">
        <v>0.3</v>
      </c>
      <c r="AX130" s="23">
        <v>0.3</v>
      </c>
      <c r="AY130" s="23">
        <v>0.3</v>
      </c>
      <c r="AZ130" s="23">
        <v>0.3</v>
      </c>
      <c r="BA130" s="23">
        <v>0.3</v>
      </c>
      <c r="BB130" s="23">
        <v>0.3</v>
      </c>
      <c r="BC130" s="23">
        <v>0.3</v>
      </c>
      <c r="BD130" s="23">
        <v>0.3</v>
      </c>
      <c r="BE130" s="23">
        <v>0.3</v>
      </c>
      <c r="BF130" s="23">
        <v>0.3</v>
      </c>
      <c r="BG130" s="23">
        <v>0.3</v>
      </c>
      <c r="BH130" s="23">
        <v>0.3</v>
      </c>
      <c r="BI130" s="23">
        <v>0.3</v>
      </c>
      <c r="BJ130" s="23">
        <v>0.3</v>
      </c>
      <c r="BK130" s="23">
        <v>0.3</v>
      </c>
      <c r="BL130" s="23">
        <v>0.3</v>
      </c>
      <c r="BM130" s="23">
        <v>0.3</v>
      </c>
      <c r="BN130" s="23">
        <v>0.3</v>
      </c>
      <c r="BO130" s="23">
        <v>0.3</v>
      </c>
      <c r="BP130" s="23">
        <v>0.3</v>
      </c>
      <c r="BQ130" s="23">
        <v>0.3</v>
      </c>
      <c r="BR130" s="23">
        <v>0.3</v>
      </c>
      <c r="BS130" s="23">
        <v>0.3</v>
      </c>
      <c r="BT130" s="23">
        <v>0.3</v>
      </c>
      <c r="BU130" s="23">
        <v>0.3</v>
      </c>
      <c r="BV130" s="23">
        <v>0.3</v>
      </c>
      <c r="BW130" s="23">
        <v>0.3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</v>
      </c>
      <c r="G131" s="23">
        <v>0</v>
      </c>
      <c r="H131" s="23">
        <v>0</v>
      </c>
      <c r="I131" s="23">
        <v>0</v>
      </c>
      <c r="J131" s="23">
        <v>0</v>
      </c>
      <c r="K131" s="23">
        <v>0</v>
      </c>
      <c r="L131" s="23">
        <v>0</v>
      </c>
      <c r="M131" s="23">
        <v>0</v>
      </c>
      <c r="N131" s="23">
        <v>0</v>
      </c>
      <c r="O131" s="23">
        <v>0</v>
      </c>
      <c r="P131" s="23">
        <v>0</v>
      </c>
      <c r="Q131" s="23">
        <v>0</v>
      </c>
      <c r="R131" s="23">
        <v>0</v>
      </c>
      <c r="S131" s="23">
        <v>0</v>
      </c>
      <c r="T131" s="23">
        <v>0</v>
      </c>
      <c r="U131" s="23">
        <v>0</v>
      </c>
      <c r="V131" s="23">
        <v>0</v>
      </c>
      <c r="W131" s="23">
        <v>0</v>
      </c>
      <c r="X131" s="23">
        <v>0</v>
      </c>
      <c r="Y131" s="23">
        <v>0</v>
      </c>
      <c r="Z131" s="23">
        <v>0</v>
      </c>
      <c r="AA131" s="23">
        <v>0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</v>
      </c>
      <c r="AP131" s="23">
        <v>0</v>
      </c>
      <c r="AQ131" s="23">
        <v>0</v>
      </c>
      <c r="AR131" s="23">
        <v>0</v>
      </c>
      <c r="AS131" s="23">
        <v>0</v>
      </c>
      <c r="AT131" s="23">
        <v>0</v>
      </c>
      <c r="AU131" s="23">
        <v>0</v>
      </c>
      <c r="AV131" s="23">
        <v>0</v>
      </c>
      <c r="AW131" s="23">
        <v>0</v>
      </c>
      <c r="AX131" s="23">
        <v>0</v>
      </c>
      <c r="AY131" s="23">
        <v>0</v>
      </c>
      <c r="AZ131" s="23">
        <v>0</v>
      </c>
      <c r="BA131" s="23">
        <v>0</v>
      </c>
      <c r="BB131" s="23">
        <v>0</v>
      </c>
      <c r="BC131" s="23">
        <v>0</v>
      </c>
      <c r="BD131" s="23">
        <v>0</v>
      </c>
      <c r="BE131" s="23">
        <v>0</v>
      </c>
      <c r="BF131" s="23">
        <v>0</v>
      </c>
      <c r="BG131" s="23">
        <v>0</v>
      </c>
      <c r="BH131" s="23">
        <v>0</v>
      </c>
      <c r="BI131" s="23">
        <v>0</v>
      </c>
      <c r="BJ131" s="23">
        <v>0</v>
      </c>
      <c r="BK131" s="23">
        <v>0</v>
      </c>
      <c r="BL131" s="23">
        <v>0</v>
      </c>
      <c r="BM131" s="23">
        <v>0</v>
      </c>
      <c r="BN131" s="23">
        <v>0</v>
      </c>
      <c r="BO131" s="23">
        <v>0</v>
      </c>
      <c r="BP131" s="23">
        <v>0</v>
      </c>
      <c r="BQ131" s="23">
        <v>0</v>
      </c>
      <c r="BR131" s="23">
        <v>0</v>
      </c>
      <c r="BS131" s="23">
        <v>0</v>
      </c>
      <c r="BT131" s="23">
        <v>0</v>
      </c>
      <c r="BU131" s="23">
        <v>0</v>
      </c>
      <c r="BV131" s="23">
        <v>0</v>
      </c>
      <c r="BW131" s="23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0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0</v>
      </c>
      <c r="G134" s="23">
        <v>0</v>
      </c>
      <c r="H134" s="23">
        <v>0</v>
      </c>
      <c r="I134" s="23">
        <v>0</v>
      </c>
      <c r="J134" s="23">
        <v>0</v>
      </c>
      <c r="K134" s="23">
        <v>0</v>
      </c>
      <c r="L134" s="23">
        <v>0</v>
      </c>
      <c r="M134" s="23">
        <v>0</v>
      </c>
      <c r="N134" s="23">
        <v>0</v>
      </c>
      <c r="O134" s="23">
        <v>0</v>
      </c>
      <c r="P134" s="23">
        <v>0</v>
      </c>
      <c r="Q134" s="23">
        <v>0</v>
      </c>
      <c r="R134" s="23">
        <v>0</v>
      </c>
      <c r="S134" s="23">
        <v>0</v>
      </c>
      <c r="T134" s="23">
        <v>0</v>
      </c>
      <c r="U134" s="23">
        <v>0</v>
      </c>
      <c r="V134" s="23">
        <v>0</v>
      </c>
      <c r="W134" s="23">
        <v>0</v>
      </c>
      <c r="X134" s="23">
        <v>0</v>
      </c>
      <c r="Y134" s="23">
        <v>0</v>
      </c>
      <c r="Z134" s="23">
        <v>0</v>
      </c>
      <c r="AA134" s="23">
        <v>0</v>
      </c>
      <c r="AB134" s="23">
        <v>0</v>
      </c>
      <c r="AC134" s="23">
        <v>0</v>
      </c>
      <c r="AD134" s="23">
        <v>0</v>
      </c>
      <c r="AE134" s="23">
        <v>0</v>
      </c>
      <c r="AF134" s="23">
        <v>0</v>
      </c>
      <c r="AG134" s="23">
        <v>0</v>
      </c>
      <c r="AH134" s="23">
        <v>0</v>
      </c>
      <c r="AI134" s="23">
        <v>0</v>
      </c>
      <c r="AJ134" s="23">
        <v>0</v>
      </c>
      <c r="AK134" s="23">
        <v>0</v>
      </c>
      <c r="AL134" s="23">
        <v>0</v>
      </c>
      <c r="AM134" s="23">
        <v>0</v>
      </c>
      <c r="AN134" s="23">
        <v>0</v>
      </c>
      <c r="AO134" s="23">
        <v>0</v>
      </c>
      <c r="AP134" s="23">
        <v>0</v>
      </c>
      <c r="AQ134" s="23">
        <v>0</v>
      </c>
      <c r="AR134" s="23">
        <v>0</v>
      </c>
      <c r="AS134" s="23">
        <v>0</v>
      </c>
      <c r="AT134" s="23">
        <v>0</v>
      </c>
      <c r="AU134" s="23">
        <v>0</v>
      </c>
      <c r="AV134" s="23">
        <v>0</v>
      </c>
      <c r="AW134" s="23">
        <v>0</v>
      </c>
      <c r="AX134" s="23">
        <v>0</v>
      </c>
      <c r="AY134" s="23">
        <v>0</v>
      </c>
      <c r="AZ134" s="23">
        <v>0</v>
      </c>
      <c r="BA134" s="23">
        <v>0</v>
      </c>
      <c r="BB134" s="23">
        <v>0</v>
      </c>
      <c r="BC134" s="23">
        <v>0</v>
      </c>
      <c r="BD134" s="23">
        <v>0</v>
      </c>
      <c r="BE134" s="23">
        <v>0</v>
      </c>
      <c r="BF134" s="23">
        <v>0</v>
      </c>
      <c r="BG134" s="23">
        <v>0</v>
      </c>
      <c r="BH134" s="23">
        <v>0</v>
      </c>
      <c r="BI134" s="23">
        <v>0</v>
      </c>
      <c r="BJ134" s="23">
        <v>0</v>
      </c>
      <c r="BK134" s="23">
        <v>0</v>
      </c>
      <c r="BL134" s="23">
        <v>0</v>
      </c>
      <c r="BM134" s="23">
        <v>0</v>
      </c>
      <c r="BN134" s="23">
        <v>0</v>
      </c>
      <c r="BO134" s="23">
        <v>0</v>
      </c>
      <c r="BP134" s="23">
        <v>0</v>
      </c>
      <c r="BQ134" s="23">
        <v>0</v>
      </c>
      <c r="BR134" s="23">
        <v>0</v>
      </c>
      <c r="BS134" s="23">
        <v>0</v>
      </c>
      <c r="BT134" s="23">
        <v>0</v>
      </c>
      <c r="BU134" s="23">
        <v>0</v>
      </c>
      <c r="BV134" s="23">
        <v>0</v>
      </c>
      <c r="BW134" s="23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0</v>
      </c>
      <c r="G135" s="23">
        <v>0</v>
      </c>
      <c r="H135" s="23">
        <v>0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0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  <c r="BF135" s="23">
        <v>0</v>
      </c>
      <c r="BG135" s="23">
        <v>0</v>
      </c>
      <c r="BH135" s="23">
        <v>0</v>
      </c>
      <c r="BI135" s="23">
        <v>0</v>
      </c>
      <c r="BJ135" s="23">
        <v>0</v>
      </c>
      <c r="BK135" s="23">
        <v>0</v>
      </c>
      <c r="BL135" s="23">
        <v>0</v>
      </c>
      <c r="BM135" s="23">
        <v>0</v>
      </c>
      <c r="BN135" s="23">
        <v>0</v>
      </c>
      <c r="BO135" s="23">
        <v>0</v>
      </c>
      <c r="BP135" s="23">
        <v>0</v>
      </c>
      <c r="BQ135" s="23">
        <v>0</v>
      </c>
      <c r="BR135" s="23">
        <v>0</v>
      </c>
      <c r="BS135" s="23">
        <v>0</v>
      </c>
      <c r="BT135" s="23">
        <v>0</v>
      </c>
      <c r="BU135" s="23">
        <v>0</v>
      </c>
      <c r="BV135" s="23">
        <v>0</v>
      </c>
      <c r="BW135" s="23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0</v>
      </c>
      <c r="G136" s="23">
        <v>0</v>
      </c>
      <c r="H136" s="23">
        <v>0</v>
      </c>
      <c r="I136" s="23">
        <v>0</v>
      </c>
      <c r="J136" s="23">
        <v>0</v>
      </c>
      <c r="K136" s="23">
        <v>0</v>
      </c>
      <c r="L136" s="23">
        <v>0</v>
      </c>
      <c r="M136" s="23">
        <v>0</v>
      </c>
      <c r="N136" s="23">
        <v>0</v>
      </c>
      <c r="O136" s="23">
        <v>0</v>
      </c>
      <c r="P136" s="23">
        <v>0</v>
      </c>
      <c r="Q136" s="23">
        <v>0</v>
      </c>
      <c r="R136" s="23">
        <v>0</v>
      </c>
      <c r="S136" s="23">
        <v>0</v>
      </c>
      <c r="T136" s="23">
        <v>0</v>
      </c>
      <c r="U136" s="23">
        <v>0</v>
      </c>
      <c r="V136" s="23">
        <v>0</v>
      </c>
      <c r="W136" s="23">
        <v>0</v>
      </c>
      <c r="X136" s="23">
        <v>0</v>
      </c>
      <c r="Y136" s="23">
        <v>0</v>
      </c>
      <c r="Z136" s="23">
        <v>0</v>
      </c>
      <c r="AA136" s="23">
        <v>0</v>
      </c>
      <c r="AB136" s="23">
        <v>0</v>
      </c>
      <c r="AC136" s="23">
        <v>0</v>
      </c>
      <c r="AD136" s="23">
        <v>0</v>
      </c>
      <c r="AE136" s="23">
        <v>0</v>
      </c>
      <c r="AF136" s="23">
        <v>0</v>
      </c>
      <c r="AG136" s="23">
        <v>0</v>
      </c>
      <c r="AH136" s="23">
        <v>0</v>
      </c>
      <c r="AI136" s="23">
        <v>0</v>
      </c>
      <c r="AJ136" s="23">
        <v>0</v>
      </c>
      <c r="AK136" s="23">
        <v>0</v>
      </c>
      <c r="AL136" s="23">
        <v>0</v>
      </c>
      <c r="AM136" s="23">
        <v>0</v>
      </c>
      <c r="AN136" s="23">
        <v>0</v>
      </c>
      <c r="AO136" s="23">
        <v>0</v>
      </c>
      <c r="AP136" s="23">
        <v>0</v>
      </c>
      <c r="AQ136" s="23">
        <v>2.7E-2</v>
      </c>
      <c r="AR136" s="23">
        <v>0</v>
      </c>
      <c r="AS136" s="23">
        <v>0</v>
      </c>
      <c r="AT136" s="23">
        <v>0</v>
      </c>
      <c r="AU136" s="23">
        <v>0</v>
      </c>
      <c r="AV136" s="23">
        <v>0</v>
      </c>
      <c r="AW136" s="23">
        <v>0</v>
      </c>
      <c r="AX136" s="23">
        <v>0</v>
      </c>
      <c r="AY136" s="23">
        <v>0</v>
      </c>
      <c r="AZ136" s="23">
        <v>0</v>
      </c>
      <c r="BA136" s="23">
        <v>0</v>
      </c>
      <c r="BB136" s="23">
        <v>0</v>
      </c>
      <c r="BC136" s="23">
        <v>0</v>
      </c>
      <c r="BD136" s="23">
        <v>0</v>
      </c>
      <c r="BE136" s="23">
        <v>0</v>
      </c>
      <c r="BF136" s="23">
        <v>0</v>
      </c>
      <c r="BG136" s="23">
        <v>0</v>
      </c>
      <c r="BH136" s="23">
        <v>0</v>
      </c>
      <c r="BI136" s="23">
        <v>0</v>
      </c>
      <c r="BJ136" s="23">
        <v>0</v>
      </c>
      <c r="BK136" s="23">
        <v>0</v>
      </c>
      <c r="BL136" s="23">
        <v>0</v>
      </c>
      <c r="BM136" s="23">
        <v>0</v>
      </c>
      <c r="BN136" s="23">
        <v>0</v>
      </c>
      <c r="BO136" s="23">
        <v>0</v>
      </c>
      <c r="BP136" s="23">
        <v>0</v>
      </c>
      <c r="BQ136" s="23">
        <v>0</v>
      </c>
      <c r="BR136" s="23">
        <v>0</v>
      </c>
      <c r="BS136" s="23">
        <v>0</v>
      </c>
      <c r="BT136" s="23">
        <v>0</v>
      </c>
      <c r="BU136" s="23">
        <v>0</v>
      </c>
      <c r="BV136" s="23">
        <v>0</v>
      </c>
      <c r="BW136" s="23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0</v>
      </c>
      <c r="H137" s="23">
        <v>0</v>
      </c>
      <c r="I137" s="23">
        <v>0</v>
      </c>
      <c r="J137" s="23">
        <v>0</v>
      </c>
      <c r="K137" s="23">
        <v>0</v>
      </c>
      <c r="L137" s="23">
        <v>0</v>
      </c>
      <c r="M137" s="23">
        <v>0</v>
      </c>
      <c r="N137" s="23">
        <v>0</v>
      </c>
      <c r="O137" s="23">
        <v>0</v>
      </c>
      <c r="P137" s="23">
        <v>0</v>
      </c>
      <c r="Q137" s="23">
        <v>0</v>
      </c>
      <c r="R137" s="23">
        <v>0</v>
      </c>
      <c r="S137" s="23">
        <v>0</v>
      </c>
      <c r="T137" s="23">
        <v>0</v>
      </c>
      <c r="U137" s="23">
        <v>0</v>
      </c>
      <c r="V137" s="23">
        <v>0</v>
      </c>
      <c r="W137" s="23">
        <v>0</v>
      </c>
      <c r="X137" s="23">
        <v>0</v>
      </c>
      <c r="Y137" s="23">
        <v>0</v>
      </c>
      <c r="Z137" s="23">
        <v>0</v>
      </c>
      <c r="AA137" s="23">
        <v>0</v>
      </c>
      <c r="AB137" s="23">
        <v>0</v>
      </c>
      <c r="AC137" s="23">
        <v>0</v>
      </c>
      <c r="AD137" s="23">
        <v>0</v>
      </c>
      <c r="AE137" s="23">
        <v>0</v>
      </c>
      <c r="AF137" s="23">
        <v>0</v>
      </c>
      <c r="AG137" s="23">
        <v>0</v>
      </c>
      <c r="AH137" s="23">
        <v>0</v>
      </c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3.0000000000000001E-3</v>
      </c>
      <c r="AR137" s="23">
        <v>6.8999999999999999E-3</v>
      </c>
      <c r="AS137" s="23">
        <v>0</v>
      </c>
      <c r="AT137" s="23">
        <v>0</v>
      </c>
      <c r="AU137" s="23">
        <v>0</v>
      </c>
      <c r="AV137" s="23">
        <v>0</v>
      </c>
      <c r="AW137" s="23">
        <v>0</v>
      </c>
      <c r="AX137" s="23">
        <v>0</v>
      </c>
      <c r="AY137" s="23">
        <v>0</v>
      </c>
      <c r="AZ137" s="23">
        <v>0</v>
      </c>
      <c r="BA137" s="23">
        <v>0</v>
      </c>
      <c r="BB137" s="23">
        <v>0</v>
      </c>
      <c r="BC137" s="23">
        <v>0</v>
      </c>
      <c r="BD137" s="23">
        <v>0</v>
      </c>
      <c r="BE137" s="23">
        <v>0</v>
      </c>
      <c r="BF137" s="23">
        <v>0</v>
      </c>
      <c r="BG137" s="23">
        <v>0</v>
      </c>
      <c r="BH137" s="23">
        <v>0</v>
      </c>
      <c r="BI137" s="23">
        <v>0</v>
      </c>
      <c r="BJ137" s="23">
        <v>0</v>
      </c>
      <c r="BK137" s="23">
        <v>0</v>
      </c>
      <c r="BL137" s="23">
        <v>0</v>
      </c>
      <c r="BM137" s="23">
        <v>0</v>
      </c>
      <c r="BN137" s="23">
        <v>0</v>
      </c>
      <c r="BO137" s="23">
        <v>0</v>
      </c>
      <c r="BP137" s="23">
        <v>0</v>
      </c>
      <c r="BQ137" s="23">
        <v>0</v>
      </c>
      <c r="BR137" s="23">
        <v>0</v>
      </c>
      <c r="BS137" s="23">
        <v>0</v>
      </c>
      <c r="BT137" s="23">
        <v>0</v>
      </c>
      <c r="BU137" s="23">
        <v>0</v>
      </c>
      <c r="BV137" s="23">
        <v>0</v>
      </c>
      <c r="BW137" s="23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0</v>
      </c>
      <c r="AR138" s="23">
        <v>0</v>
      </c>
      <c r="AS138" s="23">
        <v>0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0</v>
      </c>
      <c r="G139" s="23">
        <v>0</v>
      </c>
      <c r="H139" s="23">
        <v>0</v>
      </c>
      <c r="I139" s="23">
        <v>0</v>
      </c>
      <c r="J139" s="23">
        <v>0</v>
      </c>
      <c r="K139" s="23">
        <v>0</v>
      </c>
      <c r="L139" s="23">
        <v>0</v>
      </c>
      <c r="M139" s="23">
        <v>0</v>
      </c>
      <c r="N139" s="23">
        <v>0</v>
      </c>
      <c r="O139" s="23">
        <v>0</v>
      </c>
      <c r="P139" s="23">
        <v>0</v>
      </c>
      <c r="Q139" s="23">
        <v>0</v>
      </c>
      <c r="R139" s="23">
        <v>0</v>
      </c>
      <c r="S139" s="23">
        <v>0</v>
      </c>
      <c r="T139" s="23">
        <v>0</v>
      </c>
      <c r="U139" s="23">
        <v>0</v>
      </c>
      <c r="V139" s="23">
        <v>0</v>
      </c>
      <c r="W139" s="23">
        <v>0</v>
      </c>
      <c r="X139" s="23">
        <v>0</v>
      </c>
      <c r="Y139" s="23">
        <v>0</v>
      </c>
      <c r="Z139" s="23">
        <v>0</v>
      </c>
      <c r="AA139" s="23">
        <v>0</v>
      </c>
      <c r="AB139" s="23">
        <v>0</v>
      </c>
      <c r="AC139" s="23">
        <v>0</v>
      </c>
      <c r="AD139" s="23">
        <v>0</v>
      </c>
      <c r="AE139" s="23">
        <v>0</v>
      </c>
      <c r="AF139" s="23">
        <v>0</v>
      </c>
      <c r="AG139" s="23">
        <v>0</v>
      </c>
      <c r="AH139" s="23">
        <v>0</v>
      </c>
      <c r="AI139" s="23">
        <v>0</v>
      </c>
      <c r="AJ139" s="23">
        <v>0</v>
      </c>
      <c r="AK139" s="23">
        <v>0</v>
      </c>
      <c r="AL139" s="23">
        <v>0</v>
      </c>
      <c r="AM139" s="23">
        <v>0</v>
      </c>
      <c r="AN139" s="23">
        <v>0</v>
      </c>
      <c r="AO139" s="23">
        <v>0</v>
      </c>
      <c r="AP139" s="23">
        <v>0</v>
      </c>
      <c r="AQ139" s="23">
        <v>0</v>
      </c>
      <c r="AR139" s="23">
        <v>0</v>
      </c>
      <c r="AS139" s="23">
        <v>0</v>
      </c>
      <c r="AT139" s="23">
        <v>0</v>
      </c>
      <c r="AU139" s="23">
        <v>0</v>
      </c>
      <c r="AV139" s="23">
        <v>0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</v>
      </c>
      <c r="AT140" s="23">
        <v>0</v>
      </c>
      <c r="AU140" s="23">
        <v>0</v>
      </c>
      <c r="AV140" s="23">
        <v>0</v>
      </c>
      <c r="AW140" s="23">
        <v>0</v>
      </c>
      <c r="AX140" s="23">
        <v>0</v>
      </c>
      <c r="AY140" s="23">
        <v>0</v>
      </c>
      <c r="AZ140" s="23">
        <v>0</v>
      </c>
      <c r="BA140" s="23">
        <v>0</v>
      </c>
      <c r="BB140" s="23">
        <v>0</v>
      </c>
      <c r="BC140" s="23">
        <v>0</v>
      </c>
      <c r="BD140" s="23">
        <v>0</v>
      </c>
      <c r="BE140" s="23">
        <v>0</v>
      </c>
      <c r="BF140" s="23">
        <v>0</v>
      </c>
      <c r="BG140" s="23">
        <v>0</v>
      </c>
      <c r="BH140" s="23">
        <v>0</v>
      </c>
      <c r="BI140" s="23">
        <v>0</v>
      </c>
      <c r="BJ140" s="23">
        <v>0</v>
      </c>
      <c r="BK140" s="23">
        <v>0</v>
      </c>
      <c r="BL140" s="23">
        <v>0</v>
      </c>
      <c r="BM140" s="23">
        <v>0</v>
      </c>
      <c r="BN140" s="23">
        <v>0</v>
      </c>
      <c r="BO140" s="23">
        <v>0</v>
      </c>
      <c r="BP140" s="23">
        <v>0</v>
      </c>
      <c r="BQ140" s="23">
        <v>0</v>
      </c>
      <c r="BR140" s="23">
        <v>0</v>
      </c>
      <c r="BS140" s="23">
        <v>0</v>
      </c>
      <c r="BT140" s="23">
        <v>0</v>
      </c>
      <c r="BU140" s="23">
        <v>0</v>
      </c>
      <c r="BV140" s="23">
        <v>0</v>
      </c>
      <c r="BW140" s="23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0</v>
      </c>
      <c r="AR142" s="23">
        <v>0</v>
      </c>
      <c r="AS142" s="23">
        <v>0</v>
      </c>
      <c r="AT142" s="23">
        <v>0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3">
        <v>0</v>
      </c>
      <c r="O143" s="23">
        <v>0</v>
      </c>
      <c r="P143" s="23">
        <v>0</v>
      </c>
      <c r="Q143" s="23">
        <v>0</v>
      </c>
      <c r="R143" s="23">
        <v>0</v>
      </c>
      <c r="S143" s="23">
        <v>0</v>
      </c>
      <c r="T143" s="23">
        <v>0</v>
      </c>
      <c r="U143" s="23">
        <v>0</v>
      </c>
      <c r="V143" s="23">
        <v>0</v>
      </c>
      <c r="W143" s="23">
        <v>0</v>
      </c>
      <c r="X143" s="23">
        <v>0</v>
      </c>
      <c r="Y143" s="23">
        <v>0</v>
      </c>
      <c r="Z143" s="23">
        <v>0</v>
      </c>
      <c r="AA143" s="23">
        <v>0</v>
      </c>
      <c r="AB143" s="23">
        <v>0</v>
      </c>
      <c r="AC143" s="23">
        <v>0</v>
      </c>
      <c r="AD143" s="23">
        <v>0</v>
      </c>
      <c r="AE143" s="23">
        <v>0</v>
      </c>
      <c r="AF143" s="23">
        <v>0</v>
      </c>
      <c r="AG143" s="23">
        <v>0</v>
      </c>
      <c r="AH143" s="23">
        <v>0</v>
      </c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v>0</v>
      </c>
      <c r="AO143" s="23">
        <v>0</v>
      </c>
      <c r="AP143" s="23">
        <v>0</v>
      </c>
      <c r="AQ143" s="23">
        <v>0</v>
      </c>
      <c r="AR143" s="23">
        <v>0</v>
      </c>
      <c r="AS143" s="23">
        <v>0</v>
      </c>
      <c r="AT143" s="23">
        <v>0</v>
      </c>
      <c r="AU143" s="23">
        <v>0</v>
      </c>
      <c r="AV143" s="23">
        <v>0</v>
      </c>
      <c r="AW143" s="23">
        <v>0</v>
      </c>
      <c r="AX143" s="23">
        <v>0</v>
      </c>
      <c r="AY143" s="23">
        <v>0</v>
      </c>
      <c r="AZ143" s="23">
        <v>0</v>
      </c>
      <c r="BA143" s="23">
        <v>0</v>
      </c>
      <c r="BB143" s="23">
        <v>0</v>
      </c>
      <c r="BC143" s="23">
        <v>0</v>
      </c>
      <c r="BD143" s="23">
        <v>0</v>
      </c>
      <c r="BE143" s="23">
        <v>0</v>
      </c>
      <c r="BF143" s="23">
        <v>0</v>
      </c>
      <c r="BG143" s="23">
        <v>0</v>
      </c>
      <c r="BH143" s="23">
        <v>0</v>
      </c>
      <c r="BI143" s="23">
        <v>0</v>
      </c>
      <c r="BJ143" s="23">
        <v>0</v>
      </c>
      <c r="BK143" s="23">
        <v>0</v>
      </c>
      <c r="BL143" s="23">
        <v>0</v>
      </c>
      <c r="BM143" s="23">
        <v>0</v>
      </c>
      <c r="BN143" s="23">
        <v>0</v>
      </c>
      <c r="BO143" s="23">
        <v>0</v>
      </c>
      <c r="BP143" s="23">
        <v>0</v>
      </c>
      <c r="BQ143" s="23">
        <v>0</v>
      </c>
      <c r="BR143" s="23">
        <v>0</v>
      </c>
      <c r="BS143" s="23">
        <v>0</v>
      </c>
      <c r="BT143" s="23">
        <v>0</v>
      </c>
      <c r="BU143" s="23">
        <v>0</v>
      </c>
      <c r="BV143" s="23">
        <v>0</v>
      </c>
      <c r="BW143" s="23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0</v>
      </c>
      <c r="G144" s="23">
        <v>0</v>
      </c>
      <c r="H144" s="23">
        <v>0</v>
      </c>
      <c r="I144" s="23">
        <v>0</v>
      </c>
      <c r="J144" s="23">
        <v>0</v>
      </c>
      <c r="K144" s="23">
        <v>0</v>
      </c>
      <c r="L144" s="23">
        <v>0</v>
      </c>
      <c r="M144" s="23">
        <v>0</v>
      </c>
      <c r="N144" s="23">
        <v>0</v>
      </c>
      <c r="O144" s="23">
        <v>0</v>
      </c>
      <c r="P144" s="23">
        <v>0</v>
      </c>
      <c r="Q144" s="23">
        <v>0</v>
      </c>
      <c r="R144" s="23">
        <v>0</v>
      </c>
      <c r="S144" s="23">
        <v>0</v>
      </c>
      <c r="T144" s="23">
        <v>0</v>
      </c>
      <c r="U144" s="23">
        <v>0</v>
      </c>
      <c r="V144" s="23">
        <v>0</v>
      </c>
      <c r="W144" s="23">
        <v>0</v>
      </c>
      <c r="X144" s="23">
        <v>0</v>
      </c>
      <c r="Y144" s="23">
        <v>0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0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v>0</v>
      </c>
      <c r="AP144" s="23">
        <v>0</v>
      </c>
      <c r="AQ144" s="23">
        <v>0</v>
      </c>
      <c r="AR144" s="23">
        <v>0</v>
      </c>
      <c r="AS144" s="23">
        <v>0</v>
      </c>
      <c r="AT144" s="23">
        <v>0</v>
      </c>
      <c r="AU144" s="23">
        <v>0</v>
      </c>
      <c r="AV144" s="23">
        <v>0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0</v>
      </c>
      <c r="K145" s="23">
        <v>0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</v>
      </c>
      <c r="V145" s="23">
        <v>0</v>
      </c>
      <c r="W145" s="23">
        <v>0</v>
      </c>
      <c r="X145" s="23">
        <v>0</v>
      </c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0</v>
      </c>
      <c r="AI145" s="23">
        <v>0</v>
      </c>
      <c r="AJ145" s="23">
        <v>0</v>
      </c>
      <c r="AK145" s="23">
        <v>0</v>
      </c>
      <c r="AL145" s="23">
        <v>0</v>
      </c>
      <c r="AM145" s="23">
        <v>0</v>
      </c>
      <c r="AN145" s="23">
        <v>0</v>
      </c>
      <c r="AO145" s="23">
        <v>0</v>
      </c>
      <c r="AP145" s="23">
        <v>0</v>
      </c>
      <c r="AQ145" s="23">
        <v>0</v>
      </c>
      <c r="AR145" s="23">
        <v>0</v>
      </c>
      <c r="AS145" s="23">
        <v>0</v>
      </c>
      <c r="AT145" s="23">
        <v>0</v>
      </c>
      <c r="AU145" s="23">
        <v>0</v>
      </c>
      <c r="AV145" s="23">
        <v>0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0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3">
        <v>0</v>
      </c>
      <c r="P148" s="23">
        <v>0</v>
      </c>
      <c r="Q148" s="23">
        <v>0</v>
      </c>
      <c r="R148" s="23">
        <v>0</v>
      </c>
      <c r="S148" s="23">
        <v>0</v>
      </c>
      <c r="T148" s="23">
        <v>0</v>
      </c>
      <c r="U148" s="23">
        <v>0</v>
      </c>
      <c r="V148" s="23">
        <v>0</v>
      </c>
      <c r="W148" s="23">
        <v>0</v>
      </c>
      <c r="X148" s="23">
        <v>0</v>
      </c>
      <c r="Y148" s="23">
        <v>0</v>
      </c>
      <c r="Z148" s="23">
        <v>0</v>
      </c>
      <c r="AA148" s="23">
        <v>0</v>
      </c>
      <c r="AB148" s="23">
        <v>0</v>
      </c>
      <c r="AC148" s="23">
        <v>0</v>
      </c>
      <c r="AD148" s="23">
        <v>0</v>
      </c>
      <c r="AE148" s="23">
        <v>0</v>
      </c>
      <c r="AF148" s="23">
        <v>0</v>
      </c>
      <c r="AG148" s="23">
        <v>0</v>
      </c>
      <c r="AH148" s="23">
        <v>0</v>
      </c>
      <c r="AI148" s="23">
        <v>0</v>
      </c>
      <c r="AJ148" s="23">
        <v>0</v>
      </c>
      <c r="AK148" s="23">
        <v>0</v>
      </c>
      <c r="AL148" s="23">
        <v>0</v>
      </c>
      <c r="AM148" s="23">
        <v>0</v>
      </c>
      <c r="AN148" s="23">
        <v>0</v>
      </c>
      <c r="AO148" s="23">
        <v>0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0</v>
      </c>
      <c r="G150" s="23">
        <v>0</v>
      </c>
      <c r="H150" s="23">
        <v>0</v>
      </c>
      <c r="I150" s="23">
        <v>0</v>
      </c>
      <c r="J150" s="23">
        <v>0</v>
      </c>
      <c r="K150" s="23">
        <v>0</v>
      </c>
      <c r="L150" s="23">
        <v>0</v>
      </c>
      <c r="M150" s="23">
        <v>0</v>
      </c>
      <c r="N150" s="23">
        <v>0</v>
      </c>
      <c r="O150" s="23">
        <v>0</v>
      </c>
      <c r="P150" s="23">
        <v>0</v>
      </c>
      <c r="Q150" s="23">
        <v>0</v>
      </c>
      <c r="R150" s="23">
        <v>0</v>
      </c>
      <c r="S150" s="23">
        <v>0</v>
      </c>
      <c r="T150" s="23">
        <v>0</v>
      </c>
      <c r="U150" s="23">
        <v>0</v>
      </c>
      <c r="V150" s="23">
        <v>0</v>
      </c>
      <c r="W150" s="23">
        <v>0</v>
      </c>
      <c r="X150" s="23">
        <v>0</v>
      </c>
      <c r="Y150" s="23">
        <v>0</v>
      </c>
      <c r="Z150" s="23">
        <v>0</v>
      </c>
      <c r="AA150" s="23">
        <v>0</v>
      </c>
      <c r="AB150" s="23">
        <v>0</v>
      </c>
      <c r="AC150" s="23">
        <v>0</v>
      </c>
      <c r="AD150" s="23">
        <v>0</v>
      </c>
      <c r="AE150" s="23">
        <v>0</v>
      </c>
      <c r="AF150" s="23">
        <v>0</v>
      </c>
      <c r="AG150" s="23">
        <v>0</v>
      </c>
      <c r="AH150" s="23">
        <v>0</v>
      </c>
      <c r="AI150" s="23">
        <v>0</v>
      </c>
      <c r="AJ150" s="23">
        <v>0</v>
      </c>
      <c r="AK150" s="23">
        <v>0</v>
      </c>
      <c r="AL150" s="23">
        <v>0</v>
      </c>
      <c r="AM150" s="23">
        <v>0</v>
      </c>
      <c r="AN150" s="23">
        <v>0</v>
      </c>
      <c r="AO150" s="23">
        <v>0</v>
      </c>
      <c r="AP150" s="23">
        <v>0</v>
      </c>
      <c r="AQ150" s="23">
        <v>3.0000000000000001E-3</v>
      </c>
      <c r="AR150" s="23">
        <v>0</v>
      </c>
      <c r="AS150" s="23">
        <v>0</v>
      </c>
      <c r="AT150" s="23">
        <v>0</v>
      </c>
      <c r="AU150" s="23">
        <v>0</v>
      </c>
      <c r="AV150" s="23">
        <v>0</v>
      </c>
      <c r="AW150" s="23">
        <v>0</v>
      </c>
      <c r="AX150" s="23">
        <v>0</v>
      </c>
      <c r="AY150" s="23">
        <v>0</v>
      </c>
      <c r="AZ150" s="23">
        <v>0</v>
      </c>
      <c r="BA150" s="23">
        <v>0</v>
      </c>
      <c r="BB150" s="23">
        <v>0</v>
      </c>
      <c r="BC150" s="23">
        <v>0</v>
      </c>
      <c r="BD150" s="23">
        <v>0</v>
      </c>
      <c r="BE150" s="23">
        <v>0</v>
      </c>
      <c r="BF150" s="23">
        <v>0</v>
      </c>
      <c r="BG150" s="23">
        <v>0</v>
      </c>
      <c r="BH150" s="23">
        <v>0</v>
      </c>
      <c r="BI150" s="23">
        <v>0</v>
      </c>
      <c r="BJ150" s="23">
        <v>0</v>
      </c>
      <c r="BK150" s="23">
        <v>0</v>
      </c>
      <c r="BL150" s="23">
        <v>0</v>
      </c>
      <c r="BM150" s="23">
        <v>0</v>
      </c>
      <c r="BN150" s="23">
        <v>0</v>
      </c>
      <c r="BO150" s="23">
        <v>0</v>
      </c>
      <c r="BP150" s="23">
        <v>0</v>
      </c>
      <c r="BQ150" s="23">
        <v>0</v>
      </c>
      <c r="BR150" s="23">
        <v>0</v>
      </c>
      <c r="BS150" s="23">
        <v>0</v>
      </c>
      <c r="BT150" s="23">
        <v>0</v>
      </c>
      <c r="BU150" s="23">
        <v>0</v>
      </c>
      <c r="BV150" s="23">
        <v>0</v>
      </c>
      <c r="BW150" s="23"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v>0</v>
      </c>
      <c r="O152" s="23">
        <v>0</v>
      </c>
      <c r="P152" s="23">
        <v>0</v>
      </c>
      <c r="Q152" s="23">
        <v>0</v>
      </c>
      <c r="R152" s="23">
        <v>0</v>
      </c>
      <c r="S152" s="23">
        <v>0</v>
      </c>
      <c r="T152" s="23">
        <v>0</v>
      </c>
      <c r="U152" s="23"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0</v>
      </c>
      <c r="G153" s="23">
        <v>0</v>
      </c>
      <c r="H153" s="23">
        <v>0</v>
      </c>
      <c r="I153" s="23">
        <v>0</v>
      </c>
      <c r="J153" s="23">
        <v>0</v>
      </c>
      <c r="K153" s="23">
        <v>0</v>
      </c>
      <c r="L153" s="23">
        <v>0</v>
      </c>
      <c r="M153" s="23">
        <v>0</v>
      </c>
      <c r="N153" s="23">
        <v>0</v>
      </c>
      <c r="O153" s="23">
        <v>0</v>
      </c>
      <c r="P153" s="23">
        <v>0</v>
      </c>
      <c r="Q153" s="23">
        <v>0</v>
      </c>
      <c r="R153" s="23">
        <v>0</v>
      </c>
      <c r="S153" s="23">
        <v>0</v>
      </c>
      <c r="T153" s="23">
        <v>0</v>
      </c>
      <c r="U153" s="23">
        <v>0</v>
      </c>
      <c r="V153" s="23">
        <v>0</v>
      </c>
      <c r="W153" s="23">
        <v>0</v>
      </c>
      <c r="X153" s="23">
        <v>0</v>
      </c>
      <c r="Y153" s="23">
        <v>0</v>
      </c>
      <c r="Z153" s="23">
        <v>0</v>
      </c>
      <c r="AA153" s="23">
        <v>0</v>
      </c>
      <c r="AB153" s="23">
        <v>0</v>
      </c>
      <c r="AC153" s="23">
        <v>0</v>
      </c>
      <c r="AD153" s="23">
        <v>0</v>
      </c>
      <c r="AE153" s="23">
        <v>0</v>
      </c>
      <c r="AF153" s="23">
        <v>0</v>
      </c>
      <c r="AG153" s="23">
        <v>0</v>
      </c>
      <c r="AH153" s="23">
        <v>0</v>
      </c>
      <c r="AI153" s="23">
        <v>0</v>
      </c>
      <c r="AJ153" s="23">
        <v>0</v>
      </c>
      <c r="AK153" s="23">
        <v>0</v>
      </c>
      <c r="AL153" s="23">
        <v>0</v>
      </c>
      <c r="AM153" s="23">
        <v>0</v>
      </c>
      <c r="AN153" s="23">
        <v>0</v>
      </c>
      <c r="AO153" s="23">
        <v>0</v>
      </c>
      <c r="AP153" s="23">
        <v>0</v>
      </c>
      <c r="AQ153" s="23">
        <v>0</v>
      </c>
      <c r="AR153" s="23">
        <v>0</v>
      </c>
      <c r="AS153" s="23">
        <v>0</v>
      </c>
      <c r="AT153" s="23">
        <v>0</v>
      </c>
      <c r="AU153" s="23">
        <v>0</v>
      </c>
      <c r="AV153" s="23">
        <v>0</v>
      </c>
      <c r="AW153" s="23">
        <v>0</v>
      </c>
      <c r="AX153" s="23">
        <v>0</v>
      </c>
      <c r="AY153" s="23">
        <v>0</v>
      </c>
      <c r="AZ153" s="23">
        <v>0</v>
      </c>
      <c r="BA153" s="23">
        <v>0</v>
      </c>
      <c r="BB153" s="23">
        <v>0</v>
      </c>
      <c r="BC153" s="23">
        <v>0</v>
      </c>
      <c r="BD153" s="23">
        <v>0</v>
      </c>
      <c r="BE153" s="23">
        <v>0</v>
      </c>
      <c r="BF153" s="23">
        <v>0</v>
      </c>
      <c r="BG153" s="23">
        <v>0</v>
      </c>
      <c r="BH153" s="23">
        <v>0</v>
      </c>
      <c r="BI153" s="23">
        <v>0</v>
      </c>
      <c r="BJ153" s="23">
        <v>0</v>
      </c>
      <c r="BK153" s="23">
        <v>0</v>
      </c>
      <c r="BL153" s="23">
        <v>0</v>
      </c>
      <c r="BM153" s="23">
        <v>0</v>
      </c>
      <c r="BN153" s="23">
        <v>0</v>
      </c>
      <c r="BO153" s="23">
        <v>0</v>
      </c>
      <c r="BP153" s="23">
        <v>0</v>
      </c>
      <c r="BQ153" s="23">
        <v>0</v>
      </c>
      <c r="BR153" s="23">
        <v>0</v>
      </c>
      <c r="BS153" s="23">
        <v>0</v>
      </c>
      <c r="BT153" s="23">
        <v>0</v>
      </c>
      <c r="BU153" s="23">
        <v>0</v>
      </c>
      <c r="BV153" s="23">
        <v>0</v>
      </c>
      <c r="BW153" s="23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</v>
      </c>
      <c r="AG154" s="24">
        <v>0</v>
      </c>
      <c r="AH154" s="24">
        <v>0</v>
      </c>
      <c r="AI154" s="24">
        <v>0</v>
      </c>
      <c r="AJ154" s="24">
        <v>0</v>
      </c>
      <c r="AK154" s="24">
        <v>0</v>
      </c>
      <c r="AL154" s="24">
        <v>0</v>
      </c>
      <c r="AM154" s="24">
        <v>0</v>
      </c>
      <c r="AN154" s="24">
        <v>0</v>
      </c>
      <c r="AO154" s="24">
        <v>0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0</v>
      </c>
      <c r="AW154" s="24">
        <v>0</v>
      </c>
      <c r="AX154" s="24">
        <v>0</v>
      </c>
      <c r="AY154" s="24">
        <v>0</v>
      </c>
      <c r="AZ154" s="24">
        <v>0</v>
      </c>
      <c r="BA154" s="24">
        <v>0</v>
      </c>
      <c r="BB154" s="24">
        <v>0</v>
      </c>
      <c r="BC154" s="24">
        <v>0</v>
      </c>
      <c r="BD154" s="24">
        <v>0</v>
      </c>
      <c r="BE154" s="24">
        <v>0</v>
      </c>
      <c r="BF154" s="24">
        <v>0</v>
      </c>
      <c r="BG154" s="24">
        <v>0</v>
      </c>
      <c r="BH154" s="24">
        <v>0</v>
      </c>
      <c r="BI154" s="24">
        <v>0</v>
      </c>
      <c r="BJ154" s="24">
        <v>0</v>
      </c>
      <c r="BK154" s="24">
        <v>0</v>
      </c>
      <c r="BL154" s="24">
        <v>0</v>
      </c>
      <c r="BM154" s="24">
        <v>0</v>
      </c>
      <c r="BN154" s="24">
        <v>0</v>
      </c>
      <c r="BO154" s="24">
        <v>0</v>
      </c>
      <c r="BP154" s="24">
        <v>0</v>
      </c>
      <c r="BQ154" s="24">
        <v>0</v>
      </c>
      <c r="BR154" s="24">
        <v>0</v>
      </c>
      <c r="BS154" s="24">
        <v>0</v>
      </c>
      <c r="BT154" s="24">
        <v>0</v>
      </c>
      <c r="BU154" s="24">
        <v>0</v>
      </c>
      <c r="BV154" s="24">
        <v>0</v>
      </c>
      <c r="BW154" s="24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0</v>
      </c>
      <c r="G155" s="23">
        <v>0</v>
      </c>
      <c r="H155" s="23">
        <v>0</v>
      </c>
      <c r="I155" s="23">
        <v>0</v>
      </c>
      <c r="J155" s="23">
        <v>0</v>
      </c>
      <c r="K155" s="23">
        <v>0</v>
      </c>
      <c r="L155" s="23">
        <v>0</v>
      </c>
      <c r="M155" s="23">
        <v>0</v>
      </c>
      <c r="N155" s="23">
        <v>0</v>
      </c>
      <c r="O155" s="23">
        <v>0</v>
      </c>
      <c r="P155" s="23">
        <v>0</v>
      </c>
      <c r="Q155" s="23">
        <v>0</v>
      </c>
      <c r="R155" s="23">
        <v>0</v>
      </c>
      <c r="S155" s="23">
        <v>0</v>
      </c>
      <c r="T155" s="23">
        <v>0</v>
      </c>
      <c r="U155" s="23">
        <v>0</v>
      </c>
      <c r="V155" s="23">
        <v>0</v>
      </c>
      <c r="W155" s="23">
        <v>0</v>
      </c>
      <c r="X155" s="23">
        <v>0</v>
      </c>
      <c r="Y155" s="23">
        <v>0</v>
      </c>
      <c r="Z155" s="23">
        <v>0</v>
      </c>
      <c r="AA155" s="23">
        <v>0</v>
      </c>
      <c r="AB155" s="23">
        <v>0</v>
      </c>
      <c r="AC155" s="23">
        <v>0</v>
      </c>
      <c r="AD155" s="23">
        <v>0</v>
      </c>
      <c r="AE155" s="23">
        <v>0</v>
      </c>
      <c r="AF155" s="23">
        <v>0</v>
      </c>
      <c r="AG155" s="23">
        <v>0</v>
      </c>
      <c r="AH155" s="23">
        <v>0</v>
      </c>
      <c r="AI155" s="23">
        <v>0</v>
      </c>
      <c r="AJ155" s="23">
        <v>0</v>
      </c>
      <c r="AK155" s="23">
        <v>0</v>
      </c>
      <c r="AL155" s="23">
        <v>0.40109999999999996</v>
      </c>
      <c r="AM155" s="23">
        <v>67.03125</v>
      </c>
      <c r="AN155" s="23">
        <v>123.23939999999999</v>
      </c>
      <c r="AO155" s="23">
        <v>108.0282</v>
      </c>
      <c r="AP155" s="23">
        <v>39.479999999999997</v>
      </c>
      <c r="AQ155" s="23">
        <v>9.777000000000001</v>
      </c>
      <c r="AR155" s="23">
        <v>5.2877999999999998</v>
      </c>
      <c r="AS155" s="23">
        <v>0.66693059399999988</v>
      </c>
      <c r="AT155" s="23">
        <v>1.1856074999999999</v>
      </c>
      <c r="AU155" s="23">
        <v>0.37846985999999994</v>
      </c>
      <c r="AV155" s="23">
        <v>1.9398329999999997</v>
      </c>
      <c r="AW155" s="23">
        <v>3.1398329999999999</v>
      </c>
      <c r="AX155" s="23">
        <v>3.739833</v>
      </c>
      <c r="AY155" s="23">
        <v>4.3398329999999996</v>
      </c>
      <c r="AZ155" s="23">
        <v>4.9398330000000001</v>
      </c>
      <c r="BA155" s="23">
        <v>5.5398329999999998</v>
      </c>
      <c r="BB155" s="23">
        <v>6.1398330000000003</v>
      </c>
      <c r="BC155" s="23">
        <v>6.739833</v>
      </c>
      <c r="BD155" s="23">
        <v>7.3398329999999996</v>
      </c>
      <c r="BE155" s="23">
        <v>7.9398330000000001</v>
      </c>
      <c r="BF155" s="23">
        <v>8.5398329999999998</v>
      </c>
      <c r="BG155" s="23">
        <v>9.1398329999999994</v>
      </c>
      <c r="BH155" s="23">
        <v>9.7398329999999991</v>
      </c>
      <c r="BI155" s="23">
        <v>10.339833</v>
      </c>
      <c r="BJ155" s="23">
        <v>10.939833</v>
      </c>
      <c r="BK155" s="23">
        <v>11.539833</v>
      </c>
      <c r="BL155" s="23">
        <v>12.139832999999999</v>
      </c>
      <c r="BM155" s="23">
        <v>12.739832999999999</v>
      </c>
      <c r="BN155" s="23">
        <v>13.339833</v>
      </c>
      <c r="BO155" s="23">
        <v>13.939833</v>
      </c>
      <c r="BP155" s="23">
        <v>14.539833</v>
      </c>
      <c r="BQ155" s="23">
        <v>15.139832999999999</v>
      </c>
      <c r="BR155" s="23">
        <v>15.739832999999999</v>
      </c>
      <c r="BS155" s="23">
        <v>16.339832999999999</v>
      </c>
      <c r="BT155" s="23">
        <v>16.939833</v>
      </c>
      <c r="BU155" s="23">
        <v>17.539832999999998</v>
      </c>
      <c r="BV155" s="23">
        <v>18.139832999999999</v>
      </c>
      <c r="BW155" s="23">
        <v>18.739833000000001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0</v>
      </c>
      <c r="G157" s="23">
        <v>0</v>
      </c>
      <c r="H157" s="23">
        <v>0</v>
      </c>
      <c r="I157" s="23">
        <v>0</v>
      </c>
      <c r="J157" s="23">
        <v>0</v>
      </c>
      <c r="K157" s="23">
        <v>0</v>
      </c>
      <c r="L157" s="23">
        <v>0</v>
      </c>
      <c r="M157" s="23">
        <v>0</v>
      </c>
      <c r="N157" s="23">
        <v>0</v>
      </c>
      <c r="O157" s="23">
        <v>0</v>
      </c>
      <c r="P157" s="23">
        <v>0</v>
      </c>
      <c r="Q157" s="23">
        <v>0</v>
      </c>
      <c r="R157" s="23">
        <v>0</v>
      </c>
      <c r="S157" s="23">
        <v>0</v>
      </c>
      <c r="T157" s="23">
        <v>0</v>
      </c>
      <c r="U157" s="23">
        <v>0</v>
      </c>
      <c r="V157" s="23">
        <v>0</v>
      </c>
      <c r="W157" s="23">
        <v>0</v>
      </c>
      <c r="X157" s="23">
        <v>0</v>
      </c>
      <c r="Y157" s="23">
        <v>0</v>
      </c>
      <c r="Z157" s="23">
        <v>0</v>
      </c>
      <c r="AA157" s="23">
        <v>0</v>
      </c>
      <c r="AB157" s="23">
        <v>0</v>
      </c>
      <c r="AC157" s="23">
        <v>0</v>
      </c>
      <c r="AD157" s="23">
        <v>0</v>
      </c>
      <c r="AE157" s="23">
        <v>0</v>
      </c>
      <c r="AF157" s="23">
        <v>0</v>
      </c>
      <c r="AG157" s="23">
        <v>0</v>
      </c>
      <c r="AH157" s="23">
        <v>0</v>
      </c>
      <c r="AI157" s="23">
        <v>0</v>
      </c>
      <c r="AJ157" s="23">
        <v>0</v>
      </c>
      <c r="AK157" s="23">
        <v>0</v>
      </c>
      <c r="AL157" s="23">
        <v>0</v>
      </c>
      <c r="AM157" s="23">
        <v>0</v>
      </c>
      <c r="AN157" s="23">
        <v>0</v>
      </c>
      <c r="AO157" s="23">
        <v>0</v>
      </c>
      <c r="AP157" s="23">
        <v>0</v>
      </c>
      <c r="AQ157" s="23">
        <v>3.0000000000000001E-3</v>
      </c>
      <c r="AR157" s="23">
        <v>0</v>
      </c>
      <c r="AS157" s="23">
        <v>0</v>
      </c>
      <c r="AT157" s="23">
        <v>0</v>
      </c>
      <c r="AU157" s="23">
        <v>0</v>
      </c>
      <c r="AV157" s="23">
        <v>0</v>
      </c>
      <c r="AW157" s="23">
        <v>0</v>
      </c>
      <c r="AX157" s="23">
        <v>0</v>
      </c>
      <c r="AY157" s="23">
        <v>0</v>
      </c>
      <c r="AZ157" s="23">
        <v>0</v>
      </c>
      <c r="BA157" s="23">
        <v>0</v>
      </c>
      <c r="BB157" s="23">
        <v>0</v>
      </c>
      <c r="BC157" s="23">
        <v>0</v>
      </c>
      <c r="BD157" s="23">
        <v>0</v>
      </c>
      <c r="BE157" s="23">
        <v>0</v>
      </c>
      <c r="BF157" s="23">
        <v>0</v>
      </c>
      <c r="BG157" s="23">
        <v>0</v>
      </c>
      <c r="BH157" s="23">
        <v>0</v>
      </c>
      <c r="BI157" s="23">
        <v>0</v>
      </c>
      <c r="BJ157" s="23">
        <v>0</v>
      </c>
      <c r="BK157" s="23">
        <v>0</v>
      </c>
      <c r="BL157" s="23">
        <v>0</v>
      </c>
      <c r="BM157" s="23">
        <v>0</v>
      </c>
      <c r="BN157" s="23">
        <v>0</v>
      </c>
      <c r="BO157" s="23">
        <v>0</v>
      </c>
      <c r="BP157" s="23">
        <v>0</v>
      </c>
      <c r="BQ157" s="23">
        <v>0</v>
      </c>
      <c r="BR157" s="23">
        <v>0</v>
      </c>
      <c r="BS157" s="23">
        <v>0</v>
      </c>
      <c r="BT157" s="23">
        <v>0</v>
      </c>
      <c r="BU157" s="23">
        <v>0</v>
      </c>
      <c r="BV157" s="23">
        <v>0</v>
      </c>
      <c r="BW157" s="23">
        <v>0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3">
        <v>0</v>
      </c>
      <c r="P160" s="23">
        <v>0</v>
      </c>
      <c r="Q160" s="23">
        <v>0</v>
      </c>
      <c r="R160" s="23">
        <v>0</v>
      </c>
      <c r="S160" s="23">
        <v>0</v>
      </c>
      <c r="T160" s="23">
        <v>0</v>
      </c>
      <c r="U160" s="23">
        <v>0</v>
      </c>
      <c r="V160" s="23">
        <v>0</v>
      </c>
      <c r="W160" s="23">
        <v>0</v>
      </c>
      <c r="X160" s="23">
        <v>0</v>
      </c>
      <c r="Y160" s="23">
        <v>0</v>
      </c>
      <c r="Z160" s="23">
        <v>0</v>
      </c>
      <c r="AA160" s="23">
        <v>0</v>
      </c>
      <c r="AB160" s="23">
        <v>0</v>
      </c>
      <c r="AC160" s="23">
        <v>0</v>
      </c>
      <c r="AD160" s="23">
        <v>0</v>
      </c>
      <c r="AE160" s="23">
        <v>0</v>
      </c>
      <c r="AF160" s="23">
        <v>0</v>
      </c>
      <c r="AG160" s="23">
        <v>0</v>
      </c>
      <c r="AH160" s="23">
        <v>0</v>
      </c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v>0</v>
      </c>
      <c r="AP160" s="23">
        <v>0</v>
      </c>
      <c r="AQ160" s="23">
        <v>0</v>
      </c>
      <c r="AR160" s="23">
        <v>0</v>
      </c>
      <c r="AS160" s="23">
        <v>0</v>
      </c>
      <c r="AT160" s="23">
        <v>0</v>
      </c>
      <c r="AU160" s="23">
        <v>0</v>
      </c>
      <c r="AV160" s="23">
        <v>0</v>
      </c>
      <c r="AW160" s="23">
        <v>0</v>
      </c>
      <c r="AX160" s="23">
        <v>0</v>
      </c>
      <c r="AY160" s="23">
        <v>0</v>
      </c>
      <c r="AZ160" s="23">
        <v>0</v>
      </c>
      <c r="BA160" s="23">
        <v>0</v>
      </c>
      <c r="BB160" s="23">
        <v>0</v>
      </c>
      <c r="BC160" s="23">
        <v>0</v>
      </c>
      <c r="BD160" s="23">
        <v>0</v>
      </c>
      <c r="BE160" s="23">
        <v>0</v>
      </c>
      <c r="BF160" s="23">
        <v>0</v>
      </c>
      <c r="BG160" s="23">
        <v>0</v>
      </c>
      <c r="BH160" s="23">
        <v>0</v>
      </c>
      <c r="BI160" s="23">
        <v>0</v>
      </c>
      <c r="BJ160" s="23">
        <v>0</v>
      </c>
      <c r="BK160" s="23">
        <v>0</v>
      </c>
      <c r="BL160" s="23">
        <v>0</v>
      </c>
      <c r="BM160" s="23">
        <v>0</v>
      </c>
      <c r="BN160" s="23">
        <v>0</v>
      </c>
      <c r="BO160" s="23">
        <v>0</v>
      </c>
      <c r="BP160" s="23">
        <v>0</v>
      </c>
      <c r="BQ160" s="23">
        <v>0</v>
      </c>
      <c r="BR160" s="23">
        <v>0</v>
      </c>
      <c r="BS160" s="23">
        <v>0</v>
      </c>
      <c r="BT160" s="23">
        <v>0</v>
      </c>
      <c r="BU160" s="23">
        <v>0</v>
      </c>
      <c r="BV160" s="23">
        <v>0</v>
      </c>
      <c r="BW160" s="23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0</v>
      </c>
      <c r="G161" s="23">
        <v>0</v>
      </c>
      <c r="H161" s="23">
        <v>0</v>
      </c>
      <c r="I161" s="23">
        <v>0</v>
      </c>
      <c r="J161" s="23">
        <v>0</v>
      </c>
      <c r="K161" s="23">
        <v>0</v>
      </c>
      <c r="L161" s="23">
        <v>0</v>
      </c>
      <c r="M161" s="23">
        <v>0</v>
      </c>
      <c r="N161" s="23">
        <v>0</v>
      </c>
      <c r="O161" s="23">
        <v>0</v>
      </c>
      <c r="P161" s="23">
        <v>0</v>
      </c>
      <c r="Q161" s="23">
        <v>0</v>
      </c>
      <c r="R161" s="23">
        <v>0</v>
      </c>
      <c r="S161" s="23">
        <v>0</v>
      </c>
      <c r="T161" s="23">
        <v>0</v>
      </c>
      <c r="U161" s="23">
        <v>0</v>
      </c>
      <c r="V161" s="23">
        <v>0</v>
      </c>
      <c r="W161" s="23">
        <v>0</v>
      </c>
      <c r="X161" s="23">
        <v>0</v>
      </c>
      <c r="Y161" s="23">
        <v>0</v>
      </c>
      <c r="Z161" s="23">
        <v>0</v>
      </c>
      <c r="AA161" s="23">
        <v>0</v>
      </c>
      <c r="AB161" s="23">
        <v>0</v>
      </c>
      <c r="AC161" s="23">
        <v>0</v>
      </c>
      <c r="AD161" s="23">
        <v>0</v>
      </c>
      <c r="AE161" s="23">
        <v>0</v>
      </c>
      <c r="AF161" s="23">
        <v>0</v>
      </c>
      <c r="AG161" s="23">
        <v>0</v>
      </c>
      <c r="AH161" s="23">
        <v>0</v>
      </c>
      <c r="AI161" s="23">
        <v>0</v>
      </c>
      <c r="AJ161" s="23">
        <v>0</v>
      </c>
      <c r="AK161" s="23">
        <v>0</v>
      </c>
      <c r="AL161" s="23">
        <v>0</v>
      </c>
      <c r="AM161" s="23">
        <v>0</v>
      </c>
      <c r="AN161" s="23">
        <v>0</v>
      </c>
      <c r="AO161" s="23">
        <v>0</v>
      </c>
      <c r="AP161" s="23">
        <v>0</v>
      </c>
      <c r="AQ161" s="23">
        <v>3.3000000000000002E-2</v>
      </c>
      <c r="AR161" s="23">
        <v>0</v>
      </c>
      <c r="AS161" s="23">
        <v>0</v>
      </c>
      <c r="AT161" s="23">
        <v>0</v>
      </c>
      <c r="AU161" s="23">
        <v>0</v>
      </c>
      <c r="AV161" s="23">
        <v>0</v>
      </c>
      <c r="AW161" s="23">
        <v>0</v>
      </c>
      <c r="AX161" s="23">
        <v>0</v>
      </c>
      <c r="AY161" s="23">
        <v>0</v>
      </c>
      <c r="AZ161" s="23">
        <v>0</v>
      </c>
      <c r="BA161" s="23">
        <v>0</v>
      </c>
      <c r="BB161" s="23">
        <v>0</v>
      </c>
      <c r="BC161" s="23">
        <v>0</v>
      </c>
      <c r="BD161" s="23">
        <v>0</v>
      </c>
      <c r="BE161" s="23">
        <v>0</v>
      </c>
      <c r="BF161" s="23">
        <v>0</v>
      </c>
      <c r="BG161" s="23">
        <v>0</v>
      </c>
      <c r="BH161" s="23">
        <v>0</v>
      </c>
      <c r="BI161" s="23">
        <v>0</v>
      </c>
      <c r="BJ161" s="23">
        <v>0</v>
      </c>
      <c r="BK161" s="23">
        <v>0</v>
      </c>
      <c r="BL161" s="23">
        <v>0</v>
      </c>
      <c r="BM161" s="23">
        <v>0</v>
      </c>
      <c r="BN161" s="23">
        <v>0</v>
      </c>
      <c r="BO161" s="23">
        <v>0</v>
      </c>
      <c r="BP161" s="23">
        <v>0</v>
      </c>
      <c r="BQ161" s="23">
        <v>0</v>
      </c>
      <c r="BR161" s="23">
        <v>0</v>
      </c>
      <c r="BS161" s="23">
        <v>0</v>
      </c>
      <c r="BT161" s="23">
        <v>0</v>
      </c>
      <c r="BU161" s="23">
        <v>0</v>
      </c>
      <c r="BV161" s="23">
        <v>0</v>
      </c>
      <c r="BW161" s="23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0</v>
      </c>
      <c r="G162" s="24">
        <v>0</v>
      </c>
      <c r="H162" s="24">
        <v>0</v>
      </c>
      <c r="I162" s="24">
        <v>0</v>
      </c>
      <c r="J162" s="24">
        <v>0</v>
      </c>
      <c r="K162" s="24">
        <v>0</v>
      </c>
      <c r="L162" s="24">
        <v>0</v>
      </c>
      <c r="M162" s="24">
        <v>0</v>
      </c>
      <c r="N162" s="24">
        <v>0</v>
      </c>
      <c r="O162" s="24">
        <v>0</v>
      </c>
      <c r="P162" s="24">
        <v>0</v>
      </c>
      <c r="Q162" s="24">
        <v>0</v>
      </c>
      <c r="R162" s="24">
        <v>0</v>
      </c>
      <c r="S162" s="24">
        <v>0</v>
      </c>
      <c r="T162" s="24">
        <v>0</v>
      </c>
      <c r="U162" s="24">
        <v>0</v>
      </c>
      <c r="V162" s="24">
        <v>0</v>
      </c>
      <c r="W162" s="24">
        <v>0</v>
      </c>
      <c r="X162" s="24">
        <v>0</v>
      </c>
      <c r="Y162" s="24">
        <v>0</v>
      </c>
      <c r="Z162" s="24">
        <v>0</v>
      </c>
      <c r="AA162" s="24">
        <v>0</v>
      </c>
      <c r="AB162" s="24">
        <v>0</v>
      </c>
      <c r="AC162" s="24">
        <v>0</v>
      </c>
      <c r="AD162" s="24">
        <v>0</v>
      </c>
      <c r="AE162" s="24">
        <v>0</v>
      </c>
      <c r="AF162" s="24">
        <v>0</v>
      </c>
      <c r="AG162" s="24">
        <v>0</v>
      </c>
      <c r="AH162" s="24">
        <v>0</v>
      </c>
      <c r="AI162" s="24">
        <v>0</v>
      </c>
      <c r="AJ162" s="24">
        <v>0</v>
      </c>
      <c r="AK162" s="24">
        <v>0</v>
      </c>
      <c r="AL162" s="24">
        <v>0</v>
      </c>
      <c r="AM162" s="24">
        <v>0</v>
      </c>
      <c r="AN162" s="24">
        <v>0</v>
      </c>
      <c r="AO162" s="24">
        <v>0</v>
      </c>
      <c r="AP162" s="24">
        <v>0</v>
      </c>
      <c r="AQ162" s="24">
        <v>0</v>
      </c>
      <c r="AR162" s="24">
        <v>0</v>
      </c>
      <c r="AS162" s="24">
        <v>0</v>
      </c>
      <c r="AT162" s="24">
        <v>0</v>
      </c>
      <c r="AU162" s="24">
        <v>0</v>
      </c>
      <c r="AV162" s="24">
        <v>0</v>
      </c>
      <c r="AW162" s="24">
        <v>0</v>
      </c>
      <c r="AX162" s="24">
        <v>0</v>
      </c>
      <c r="AY162" s="24">
        <v>0</v>
      </c>
      <c r="AZ162" s="24">
        <v>0</v>
      </c>
      <c r="BA162" s="24">
        <v>0</v>
      </c>
      <c r="BB162" s="24">
        <v>0</v>
      </c>
      <c r="BC162" s="24">
        <v>0</v>
      </c>
      <c r="BD162" s="24">
        <v>0</v>
      </c>
      <c r="BE162" s="24">
        <v>0</v>
      </c>
      <c r="BF162" s="24">
        <v>0</v>
      </c>
      <c r="BG162" s="24">
        <v>0</v>
      </c>
      <c r="BH162" s="24">
        <v>0</v>
      </c>
      <c r="BI162" s="24">
        <v>0</v>
      </c>
      <c r="BJ162" s="24">
        <v>0</v>
      </c>
      <c r="BK162" s="24">
        <v>0</v>
      </c>
      <c r="BL162" s="24">
        <v>0</v>
      </c>
      <c r="BM162" s="24">
        <v>0</v>
      </c>
      <c r="BN162" s="24">
        <v>0</v>
      </c>
      <c r="BO162" s="24">
        <v>0</v>
      </c>
      <c r="BP162" s="24">
        <v>0</v>
      </c>
      <c r="BQ162" s="24">
        <v>0</v>
      </c>
      <c r="BR162" s="24">
        <v>0</v>
      </c>
      <c r="BS162" s="24">
        <v>0</v>
      </c>
      <c r="BT162" s="24">
        <v>0</v>
      </c>
      <c r="BU162" s="24">
        <v>0</v>
      </c>
      <c r="BV162" s="24">
        <v>0</v>
      </c>
      <c r="BW162" s="24"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0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0</v>
      </c>
      <c r="G165" s="23">
        <v>0</v>
      </c>
      <c r="H165" s="23">
        <v>0</v>
      </c>
      <c r="I165" s="23">
        <v>0</v>
      </c>
      <c r="J165" s="23">
        <v>0</v>
      </c>
      <c r="K165" s="23">
        <v>0</v>
      </c>
      <c r="L165" s="23">
        <v>0</v>
      </c>
      <c r="M165" s="23">
        <v>0</v>
      </c>
      <c r="N165" s="23">
        <v>0</v>
      </c>
      <c r="O165" s="23">
        <v>0</v>
      </c>
      <c r="P165" s="23">
        <v>0</v>
      </c>
      <c r="Q165" s="23">
        <v>0</v>
      </c>
      <c r="R165" s="23">
        <v>0</v>
      </c>
      <c r="S165" s="23">
        <v>0</v>
      </c>
      <c r="T165" s="23">
        <v>0</v>
      </c>
      <c r="U165" s="23">
        <v>0</v>
      </c>
      <c r="V165" s="23">
        <v>0</v>
      </c>
      <c r="W165" s="23">
        <v>0</v>
      </c>
      <c r="X165" s="23">
        <v>0</v>
      </c>
      <c r="Y165" s="23">
        <v>0</v>
      </c>
      <c r="Z165" s="23">
        <v>0</v>
      </c>
      <c r="AA165" s="23">
        <v>0</v>
      </c>
      <c r="AB165" s="23">
        <v>0</v>
      </c>
      <c r="AC165" s="23">
        <v>0</v>
      </c>
      <c r="AD165" s="23">
        <v>0</v>
      </c>
      <c r="AE165" s="23">
        <v>0</v>
      </c>
      <c r="AF165" s="23">
        <v>0</v>
      </c>
      <c r="AG165" s="23">
        <v>0</v>
      </c>
      <c r="AH165" s="23">
        <v>0</v>
      </c>
      <c r="AI165" s="23">
        <v>0</v>
      </c>
      <c r="AJ165" s="23">
        <v>0</v>
      </c>
      <c r="AK165" s="23">
        <v>0</v>
      </c>
      <c r="AL165" s="23">
        <v>0</v>
      </c>
      <c r="AM165" s="23">
        <v>0</v>
      </c>
      <c r="AN165" s="23">
        <v>0</v>
      </c>
      <c r="AO165" s="23">
        <v>0</v>
      </c>
      <c r="AP165" s="23">
        <v>0</v>
      </c>
      <c r="AQ165" s="23">
        <v>0</v>
      </c>
      <c r="AR165" s="23">
        <v>0</v>
      </c>
      <c r="AS165" s="23">
        <v>0</v>
      </c>
      <c r="AT165" s="23">
        <v>0</v>
      </c>
      <c r="AU165" s="23">
        <v>0</v>
      </c>
      <c r="AV165" s="23">
        <v>0</v>
      </c>
      <c r="AW165" s="23">
        <v>0</v>
      </c>
      <c r="AX165" s="23">
        <v>0</v>
      </c>
      <c r="AY165" s="23">
        <v>0</v>
      </c>
      <c r="AZ165" s="23">
        <v>0</v>
      </c>
      <c r="BA165" s="23">
        <v>0</v>
      </c>
      <c r="BB165" s="23">
        <v>0</v>
      </c>
      <c r="BC165" s="23">
        <v>0</v>
      </c>
      <c r="BD165" s="23">
        <v>0</v>
      </c>
      <c r="BE165" s="23">
        <v>0</v>
      </c>
      <c r="BF165" s="23">
        <v>0</v>
      </c>
      <c r="BG165" s="23">
        <v>0</v>
      </c>
      <c r="BH165" s="23">
        <v>0</v>
      </c>
      <c r="BI165" s="23">
        <v>0</v>
      </c>
      <c r="BJ165" s="23">
        <v>0</v>
      </c>
      <c r="BK165" s="23">
        <v>0</v>
      </c>
      <c r="BL165" s="23">
        <v>0</v>
      </c>
      <c r="BM165" s="23">
        <v>0</v>
      </c>
      <c r="BN165" s="23">
        <v>0</v>
      </c>
      <c r="BO165" s="23">
        <v>0</v>
      </c>
      <c r="BP165" s="23">
        <v>0</v>
      </c>
      <c r="BQ165" s="23">
        <v>0</v>
      </c>
      <c r="BR165" s="23">
        <v>0</v>
      </c>
      <c r="BS165" s="23">
        <v>0</v>
      </c>
      <c r="BT165" s="23">
        <v>0</v>
      </c>
      <c r="BU165" s="23">
        <v>0</v>
      </c>
      <c r="BV165" s="23">
        <v>0</v>
      </c>
      <c r="BW165" s="23"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v>0</v>
      </c>
      <c r="T167" s="23">
        <v>0</v>
      </c>
      <c r="U167" s="23">
        <v>0</v>
      </c>
      <c r="V167" s="23">
        <v>0</v>
      </c>
      <c r="W167" s="23">
        <v>0</v>
      </c>
      <c r="X167" s="23">
        <v>0</v>
      </c>
      <c r="Y167" s="23">
        <v>0</v>
      </c>
      <c r="Z167" s="23">
        <v>0</v>
      </c>
      <c r="AA167" s="23">
        <v>0</v>
      </c>
      <c r="AB167" s="23">
        <v>0</v>
      </c>
      <c r="AC167" s="23">
        <v>0</v>
      </c>
      <c r="AD167" s="23">
        <v>0</v>
      </c>
      <c r="AE167" s="23">
        <v>0</v>
      </c>
      <c r="AF167" s="23">
        <v>0</v>
      </c>
      <c r="AG167" s="23">
        <v>0</v>
      </c>
      <c r="AH167" s="23">
        <v>0</v>
      </c>
      <c r="AI167" s="23">
        <v>0</v>
      </c>
      <c r="AJ167" s="23">
        <v>0</v>
      </c>
      <c r="AK167" s="23">
        <v>0</v>
      </c>
      <c r="AL167" s="23">
        <v>0</v>
      </c>
      <c r="AM167" s="23">
        <v>0</v>
      </c>
      <c r="AN167" s="23">
        <v>0</v>
      </c>
      <c r="AO167" s="23">
        <v>0</v>
      </c>
      <c r="AP167" s="23">
        <v>0</v>
      </c>
      <c r="AQ167" s="23">
        <v>1.7999999999999999E-2</v>
      </c>
      <c r="AR167" s="23">
        <v>2.9999999999999997E-4</v>
      </c>
      <c r="AS167" s="23">
        <v>0</v>
      </c>
      <c r="AT167" s="23">
        <v>0</v>
      </c>
      <c r="AU167" s="23">
        <v>0</v>
      </c>
      <c r="AV167" s="23">
        <v>0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23">
        <v>0</v>
      </c>
      <c r="BF167" s="23">
        <v>0</v>
      </c>
      <c r="BG167" s="23">
        <v>0</v>
      </c>
      <c r="BH167" s="23">
        <v>0</v>
      </c>
      <c r="BI167" s="23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0</v>
      </c>
      <c r="G169" s="23">
        <v>0</v>
      </c>
      <c r="H169" s="23">
        <v>0</v>
      </c>
      <c r="I169" s="23">
        <v>0</v>
      </c>
      <c r="J169" s="23">
        <v>0</v>
      </c>
      <c r="K169" s="23">
        <v>0</v>
      </c>
      <c r="L169" s="23">
        <v>0</v>
      </c>
      <c r="M169" s="23">
        <v>0</v>
      </c>
      <c r="N169" s="23">
        <v>0</v>
      </c>
      <c r="O169" s="23">
        <v>0</v>
      </c>
      <c r="P169" s="23">
        <v>0</v>
      </c>
      <c r="Q169" s="23">
        <v>0</v>
      </c>
      <c r="R169" s="23">
        <v>0</v>
      </c>
      <c r="S169" s="23">
        <v>0</v>
      </c>
      <c r="T169" s="23">
        <v>0</v>
      </c>
      <c r="U169" s="23">
        <v>0</v>
      </c>
      <c r="V169" s="23">
        <v>0</v>
      </c>
      <c r="W169" s="23">
        <v>0</v>
      </c>
      <c r="X169" s="23">
        <v>0</v>
      </c>
      <c r="Y169" s="23">
        <v>0</v>
      </c>
      <c r="Z169" s="23">
        <v>0</v>
      </c>
      <c r="AA169" s="23">
        <v>0</v>
      </c>
      <c r="AB169" s="23">
        <v>0</v>
      </c>
      <c r="AC169" s="23">
        <v>0</v>
      </c>
      <c r="AD169" s="23">
        <v>0</v>
      </c>
      <c r="AE169" s="23">
        <v>0</v>
      </c>
      <c r="AF169" s="23">
        <v>0</v>
      </c>
      <c r="AG169" s="23">
        <v>0</v>
      </c>
      <c r="AH169" s="23">
        <v>0</v>
      </c>
      <c r="AI169" s="23">
        <v>0</v>
      </c>
      <c r="AJ169" s="23">
        <v>0</v>
      </c>
      <c r="AK169" s="23">
        <v>0</v>
      </c>
      <c r="AL169" s="23">
        <v>0</v>
      </c>
      <c r="AM169" s="23">
        <v>0</v>
      </c>
      <c r="AN169" s="23">
        <v>0</v>
      </c>
      <c r="AO169" s="23">
        <v>0</v>
      </c>
      <c r="AP169" s="23">
        <v>0</v>
      </c>
      <c r="AQ169" s="23">
        <v>0</v>
      </c>
      <c r="AR169" s="23">
        <v>0</v>
      </c>
      <c r="AS169" s="23">
        <v>0</v>
      </c>
      <c r="AT169" s="23">
        <v>0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0</v>
      </c>
      <c r="AP170" s="23">
        <v>0</v>
      </c>
      <c r="AQ170" s="23">
        <v>3.0000000000000001E-3</v>
      </c>
      <c r="AR170" s="23">
        <v>0</v>
      </c>
      <c r="AS170" s="23">
        <v>0</v>
      </c>
      <c r="AT170" s="23">
        <v>0</v>
      </c>
      <c r="AU170" s="23">
        <v>0</v>
      </c>
      <c r="AV170" s="23">
        <v>0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0</v>
      </c>
      <c r="G171" s="23">
        <v>0</v>
      </c>
      <c r="H171" s="23">
        <v>0</v>
      </c>
      <c r="I171" s="23">
        <v>0</v>
      </c>
      <c r="J171" s="23">
        <v>0</v>
      </c>
      <c r="K171" s="23">
        <v>0</v>
      </c>
      <c r="L171" s="23">
        <v>0</v>
      </c>
      <c r="M171" s="23">
        <v>0</v>
      </c>
      <c r="N171" s="23">
        <v>0</v>
      </c>
      <c r="O171" s="23">
        <v>0</v>
      </c>
      <c r="P171" s="23">
        <v>0</v>
      </c>
      <c r="Q171" s="23">
        <v>0</v>
      </c>
      <c r="R171" s="23">
        <v>0</v>
      </c>
      <c r="S171" s="23">
        <v>0</v>
      </c>
      <c r="T171" s="23">
        <v>0</v>
      </c>
      <c r="U171" s="23">
        <v>0</v>
      </c>
      <c r="V171" s="23">
        <v>0</v>
      </c>
      <c r="W171" s="23">
        <v>0</v>
      </c>
      <c r="X171" s="23">
        <v>0</v>
      </c>
      <c r="Y171" s="23">
        <v>0</v>
      </c>
      <c r="Z171" s="23">
        <v>0</v>
      </c>
      <c r="AA171" s="23">
        <v>0</v>
      </c>
      <c r="AB171" s="23">
        <v>0</v>
      </c>
      <c r="AC171" s="23">
        <v>0</v>
      </c>
      <c r="AD171" s="23">
        <v>0</v>
      </c>
      <c r="AE171" s="23">
        <v>0</v>
      </c>
      <c r="AF171" s="23">
        <v>0</v>
      </c>
      <c r="AG171" s="23">
        <v>0</v>
      </c>
      <c r="AH171" s="23">
        <v>0</v>
      </c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v>0</v>
      </c>
      <c r="AP171" s="23">
        <v>0</v>
      </c>
      <c r="AQ171" s="23">
        <v>0</v>
      </c>
      <c r="AR171" s="23">
        <v>0</v>
      </c>
      <c r="AS171" s="23">
        <v>0</v>
      </c>
      <c r="AT171" s="23">
        <v>0</v>
      </c>
      <c r="AU171" s="23">
        <v>0</v>
      </c>
      <c r="AV171" s="23">
        <v>0</v>
      </c>
      <c r="AW171" s="23">
        <v>0</v>
      </c>
      <c r="AX171" s="23">
        <v>0</v>
      </c>
      <c r="AY171" s="23">
        <v>0</v>
      </c>
      <c r="AZ171" s="23">
        <v>0</v>
      </c>
      <c r="BA171" s="23">
        <v>0</v>
      </c>
      <c r="BB171" s="23">
        <v>0</v>
      </c>
      <c r="BC171" s="23">
        <v>0</v>
      </c>
      <c r="BD171" s="23">
        <v>0</v>
      </c>
      <c r="BE171" s="23">
        <v>0</v>
      </c>
      <c r="BF171" s="23">
        <v>0</v>
      </c>
      <c r="BG171" s="23">
        <v>0</v>
      </c>
      <c r="BH171" s="23">
        <v>0</v>
      </c>
      <c r="BI171" s="23">
        <v>0</v>
      </c>
      <c r="BJ171" s="23">
        <v>0</v>
      </c>
      <c r="BK171" s="23">
        <v>0</v>
      </c>
      <c r="BL171" s="23">
        <v>0</v>
      </c>
      <c r="BM171" s="23">
        <v>0</v>
      </c>
      <c r="BN171" s="23">
        <v>0</v>
      </c>
      <c r="BO171" s="23">
        <v>0</v>
      </c>
      <c r="BP171" s="23">
        <v>0</v>
      </c>
      <c r="BQ171" s="23">
        <v>0</v>
      </c>
      <c r="BR171" s="23">
        <v>0</v>
      </c>
      <c r="BS171" s="23">
        <v>0</v>
      </c>
      <c r="BT171" s="23">
        <v>0</v>
      </c>
      <c r="BU171" s="23">
        <v>0</v>
      </c>
      <c r="BV171" s="23">
        <v>0</v>
      </c>
      <c r="BW171" s="23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  <c r="Y173" s="24">
        <v>0</v>
      </c>
      <c r="Z173" s="24">
        <v>0</v>
      </c>
      <c r="AA173" s="24">
        <v>0</v>
      </c>
      <c r="AB173" s="24">
        <v>0</v>
      </c>
      <c r="AC173" s="24">
        <v>0</v>
      </c>
      <c r="AD173" s="24">
        <v>0</v>
      </c>
      <c r="AE173" s="24">
        <v>0</v>
      </c>
      <c r="AF173" s="24">
        <v>0</v>
      </c>
      <c r="AG173" s="24">
        <v>0</v>
      </c>
      <c r="AH173" s="24">
        <v>0</v>
      </c>
      <c r="AI173" s="24">
        <v>0</v>
      </c>
      <c r="AJ173" s="24">
        <v>0</v>
      </c>
      <c r="AK173" s="24">
        <v>0</v>
      </c>
      <c r="AL173" s="24">
        <v>0</v>
      </c>
      <c r="AM173" s="24">
        <v>0</v>
      </c>
      <c r="AN173" s="24">
        <v>0</v>
      </c>
      <c r="AO173" s="24">
        <v>0</v>
      </c>
      <c r="AP173" s="24">
        <v>0</v>
      </c>
      <c r="AQ173" s="24">
        <v>0</v>
      </c>
      <c r="AR173" s="24">
        <v>0</v>
      </c>
      <c r="AS173" s="24">
        <v>0</v>
      </c>
      <c r="AT173" s="24">
        <v>0</v>
      </c>
      <c r="AU173" s="24">
        <v>0</v>
      </c>
      <c r="AV173" s="24">
        <v>0</v>
      </c>
      <c r="AW173" s="24">
        <v>0</v>
      </c>
      <c r="AX173" s="24">
        <v>0</v>
      </c>
      <c r="AY173" s="24">
        <v>0</v>
      </c>
      <c r="AZ173" s="24">
        <v>0</v>
      </c>
      <c r="BA173" s="24">
        <v>0</v>
      </c>
      <c r="BB173" s="24">
        <v>0</v>
      </c>
      <c r="BC173" s="24">
        <v>0</v>
      </c>
      <c r="BD173" s="24">
        <v>0</v>
      </c>
      <c r="BE173" s="24">
        <v>0</v>
      </c>
      <c r="BF173" s="24">
        <v>0</v>
      </c>
      <c r="BG173" s="24">
        <v>0</v>
      </c>
      <c r="BH173" s="24">
        <v>0</v>
      </c>
      <c r="BI173" s="24">
        <v>0</v>
      </c>
      <c r="BJ173" s="24">
        <v>0</v>
      </c>
      <c r="BK173" s="24">
        <v>0</v>
      </c>
      <c r="BL173" s="24">
        <v>0</v>
      </c>
      <c r="BM173" s="24">
        <v>0</v>
      </c>
      <c r="BN173" s="24">
        <v>0</v>
      </c>
      <c r="BO173" s="24">
        <v>0</v>
      </c>
      <c r="BP173" s="24">
        <v>0</v>
      </c>
      <c r="BQ173" s="24">
        <v>0</v>
      </c>
      <c r="BR173" s="24">
        <v>0</v>
      </c>
      <c r="BS173" s="24">
        <v>0</v>
      </c>
      <c r="BT173" s="24">
        <v>0</v>
      </c>
      <c r="BU173" s="24">
        <v>0</v>
      </c>
      <c r="BV173" s="24">
        <v>0</v>
      </c>
      <c r="BW173" s="24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0</v>
      </c>
      <c r="G174" s="23">
        <v>0</v>
      </c>
      <c r="H174" s="23">
        <v>0</v>
      </c>
      <c r="I174" s="23">
        <v>0</v>
      </c>
      <c r="J174" s="23">
        <v>0</v>
      </c>
      <c r="K174" s="23">
        <v>0</v>
      </c>
      <c r="L174" s="23">
        <v>0</v>
      </c>
      <c r="M174" s="23">
        <v>0</v>
      </c>
      <c r="N174" s="23">
        <v>0</v>
      </c>
      <c r="O174" s="23">
        <v>0</v>
      </c>
      <c r="P174" s="23">
        <v>0</v>
      </c>
      <c r="Q174" s="23">
        <v>0</v>
      </c>
      <c r="R174" s="23">
        <v>0</v>
      </c>
      <c r="S174" s="23">
        <v>0</v>
      </c>
      <c r="T174" s="23">
        <v>0</v>
      </c>
      <c r="U174" s="23">
        <v>0</v>
      </c>
      <c r="V174" s="23">
        <v>0</v>
      </c>
      <c r="W174" s="23">
        <v>0</v>
      </c>
      <c r="X174" s="23">
        <v>0</v>
      </c>
      <c r="Y174" s="23">
        <v>0</v>
      </c>
      <c r="Z174" s="23">
        <v>0</v>
      </c>
      <c r="AA174" s="23">
        <v>0</v>
      </c>
      <c r="AB174" s="23">
        <v>0</v>
      </c>
      <c r="AC174" s="23">
        <v>0</v>
      </c>
      <c r="AD174" s="23">
        <v>0</v>
      </c>
      <c r="AE174" s="23">
        <v>0</v>
      </c>
      <c r="AF174" s="23">
        <v>0</v>
      </c>
      <c r="AG174" s="23">
        <v>0</v>
      </c>
      <c r="AH174" s="23">
        <v>0</v>
      </c>
      <c r="AI174" s="23">
        <v>0</v>
      </c>
      <c r="AJ174" s="23">
        <v>0</v>
      </c>
      <c r="AK174" s="23">
        <v>0</v>
      </c>
      <c r="AL174" s="23">
        <v>0</v>
      </c>
      <c r="AM174" s="23">
        <v>0</v>
      </c>
      <c r="AN174" s="23">
        <v>0</v>
      </c>
      <c r="AO174" s="23">
        <v>0</v>
      </c>
      <c r="AP174" s="23">
        <v>0</v>
      </c>
      <c r="AQ174" s="23">
        <v>1.2E-2</v>
      </c>
      <c r="AR174" s="23">
        <v>5.6999999999999993E-3</v>
      </c>
      <c r="AS174" s="23">
        <v>0</v>
      </c>
      <c r="AT174" s="23">
        <v>0</v>
      </c>
      <c r="AU174" s="23">
        <v>0</v>
      </c>
      <c r="AV174" s="23">
        <v>9.3099210000000002E-2</v>
      </c>
      <c r="AW174" s="23">
        <v>0</v>
      </c>
      <c r="AX174" s="23">
        <v>0</v>
      </c>
      <c r="AY174" s="23">
        <v>0</v>
      </c>
      <c r="AZ174" s="23">
        <v>0</v>
      </c>
      <c r="BA174" s="23">
        <v>0</v>
      </c>
      <c r="BB174" s="23">
        <v>0</v>
      </c>
      <c r="BC174" s="23">
        <v>0</v>
      </c>
      <c r="BD174" s="23">
        <v>0</v>
      </c>
      <c r="BE174" s="23">
        <v>0</v>
      </c>
      <c r="BF174" s="23">
        <v>0</v>
      </c>
      <c r="BG174" s="23">
        <v>0</v>
      </c>
      <c r="BH174" s="23">
        <v>0</v>
      </c>
      <c r="BI174" s="23">
        <v>0</v>
      </c>
      <c r="BJ174" s="23">
        <v>0</v>
      </c>
      <c r="BK174" s="23">
        <v>0</v>
      </c>
      <c r="BL174" s="23">
        <v>0</v>
      </c>
      <c r="BM174" s="23">
        <v>0</v>
      </c>
      <c r="BN174" s="23">
        <v>0</v>
      </c>
      <c r="BO174" s="23">
        <v>0</v>
      </c>
      <c r="BP174" s="23">
        <v>0</v>
      </c>
      <c r="BQ174" s="23">
        <v>0</v>
      </c>
      <c r="BR174" s="23">
        <v>0</v>
      </c>
      <c r="BS174" s="23">
        <v>0</v>
      </c>
      <c r="BT174" s="23">
        <v>0</v>
      </c>
      <c r="BU174" s="23">
        <v>0</v>
      </c>
      <c r="BV174" s="23">
        <v>0</v>
      </c>
      <c r="BW174" s="23">
        <v>0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0</v>
      </c>
      <c r="G178" s="23">
        <v>0</v>
      </c>
      <c r="H178" s="23">
        <v>0</v>
      </c>
      <c r="I178" s="23">
        <v>0</v>
      </c>
      <c r="J178" s="23">
        <v>0</v>
      </c>
      <c r="K178" s="23">
        <v>0</v>
      </c>
      <c r="L178" s="23">
        <v>0</v>
      </c>
      <c r="M178" s="23">
        <v>0</v>
      </c>
      <c r="N178" s="23">
        <v>0</v>
      </c>
      <c r="O178" s="23">
        <v>0</v>
      </c>
      <c r="P178" s="23">
        <v>0</v>
      </c>
      <c r="Q178" s="23">
        <v>0</v>
      </c>
      <c r="R178" s="23">
        <v>0</v>
      </c>
      <c r="S178" s="23">
        <v>0</v>
      </c>
      <c r="T178" s="23">
        <v>0</v>
      </c>
      <c r="U178" s="23">
        <v>0</v>
      </c>
      <c r="V178" s="23">
        <v>0</v>
      </c>
      <c r="W178" s="23">
        <v>0</v>
      </c>
      <c r="X178" s="23">
        <v>0</v>
      </c>
      <c r="Y178" s="23">
        <v>0</v>
      </c>
      <c r="Z178" s="23">
        <v>0</v>
      </c>
      <c r="AA178" s="23">
        <v>0</v>
      </c>
      <c r="AB178" s="23">
        <v>0</v>
      </c>
      <c r="AC178" s="23">
        <v>0</v>
      </c>
      <c r="AD178" s="23">
        <v>0</v>
      </c>
      <c r="AE178" s="23">
        <v>0</v>
      </c>
      <c r="AF178" s="23">
        <v>0</v>
      </c>
      <c r="AG178" s="23">
        <v>0</v>
      </c>
      <c r="AH178" s="23">
        <v>0</v>
      </c>
      <c r="AI178" s="23">
        <v>0</v>
      </c>
      <c r="AJ178" s="23">
        <v>0</v>
      </c>
      <c r="AK178" s="23">
        <v>0</v>
      </c>
      <c r="AL178" s="23">
        <v>0</v>
      </c>
      <c r="AM178" s="23">
        <v>0</v>
      </c>
      <c r="AN178" s="23">
        <v>0</v>
      </c>
      <c r="AO178" s="23">
        <v>0</v>
      </c>
      <c r="AP178" s="23">
        <v>0</v>
      </c>
      <c r="AQ178" s="23">
        <v>0</v>
      </c>
      <c r="AR178" s="23">
        <v>0</v>
      </c>
      <c r="AS178" s="23">
        <v>0</v>
      </c>
      <c r="AT178" s="23">
        <v>0</v>
      </c>
      <c r="AU178" s="23">
        <v>0</v>
      </c>
      <c r="AV178" s="23">
        <v>0</v>
      </c>
      <c r="AW178" s="23">
        <v>0</v>
      </c>
      <c r="AX178" s="23">
        <v>0</v>
      </c>
      <c r="AY178" s="23">
        <v>0</v>
      </c>
      <c r="AZ178" s="23">
        <v>0</v>
      </c>
      <c r="BA178" s="23">
        <v>0</v>
      </c>
      <c r="BB178" s="23">
        <v>0</v>
      </c>
      <c r="BC178" s="23">
        <v>0</v>
      </c>
      <c r="BD178" s="23">
        <v>0</v>
      </c>
      <c r="BE178" s="23">
        <v>0</v>
      </c>
      <c r="BF178" s="23">
        <v>0</v>
      </c>
      <c r="BG178" s="23">
        <v>0</v>
      </c>
      <c r="BH178" s="23">
        <v>0</v>
      </c>
      <c r="BI178" s="23">
        <v>0</v>
      </c>
      <c r="BJ178" s="23">
        <v>0</v>
      </c>
      <c r="BK178" s="23">
        <v>0</v>
      </c>
      <c r="BL178" s="23">
        <v>0</v>
      </c>
      <c r="BM178" s="23">
        <v>0</v>
      </c>
      <c r="BN178" s="23">
        <v>0</v>
      </c>
      <c r="BO178" s="23">
        <v>0</v>
      </c>
      <c r="BP178" s="23">
        <v>0</v>
      </c>
      <c r="BQ178" s="23">
        <v>0</v>
      </c>
      <c r="BR178" s="23">
        <v>0</v>
      </c>
      <c r="BS178" s="23">
        <v>0</v>
      </c>
      <c r="BT178" s="23">
        <v>0</v>
      </c>
      <c r="BU178" s="23">
        <v>0</v>
      </c>
      <c r="BV178" s="23">
        <v>0</v>
      </c>
      <c r="BW178" s="23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16.875</v>
      </c>
      <c r="G204" s="23">
        <v>20.53125</v>
      </c>
      <c r="H204" s="23">
        <v>25.03125</v>
      </c>
      <c r="I204" s="23">
        <v>25.03125</v>
      </c>
      <c r="J204" s="23">
        <v>28.59375</v>
      </c>
      <c r="K204" s="23">
        <v>35.71875</v>
      </c>
      <c r="L204" s="23">
        <v>26.625</v>
      </c>
      <c r="M204" s="23">
        <v>24</v>
      </c>
      <c r="N204" s="23">
        <v>21.9375</v>
      </c>
      <c r="O204" s="23">
        <v>25.59375</v>
      </c>
      <c r="P204" s="23">
        <v>29.71875</v>
      </c>
      <c r="Q204" s="23">
        <v>26.0625</v>
      </c>
      <c r="R204" s="23">
        <v>32.625</v>
      </c>
      <c r="S204" s="23">
        <v>39</v>
      </c>
      <c r="T204" s="23">
        <v>63.1875</v>
      </c>
      <c r="U204" s="23">
        <v>84</v>
      </c>
      <c r="V204" s="23">
        <v>64.96875</v>
      </c>
      <c r="W204" s="23">
        <v>51.84375</v>
      </c>
      <c r="X204" s="23">
        <v>65.625</v>
      </c>
      <c r="Y204" s="23">
        <v>86.8125</v>
      </c>
      <c r="Z204" s="23">
        <v>66.46875</v>
      </c>
      <c r="AA204" s="23">
        <v>80.4375</v>
      </c>
      <c r="AB204" s="23">
        <v>78.9375</v>
      </c>
      <c r="AC204" s="23">
        <v>127.40625</v>
      </c>
      <c r="AD204" s="23">
        <v>129.09375</v>
      </c>
      <c r="AE204" s="23">
        <v>154.125</v>
      </c>
      <c r="AF204" s="23">
        <v>186.375</v>
      </c>
      <c r="AG204" s="23">
        <v>132.65625</v>
      </c>
      <c r="AH204" s="23">
        <v>119.07</v>
      </c>
      <c r="AI204" s="23">
        <v>123.89999999999999</v>
      </c>
      <c r="AJ204" s="23">
        <v>169.14</v>
      </c>
      <c r="AK204" s="23">
        <v>112.74</v>
      </c>
      <c r="AL204" s="23">
        <v>93.361499999999992</v>
      </c>
      <c r="AM204" s="23">
        <v>119.89500000000001</v>
      </c>
      <c r="AN204" s="23">
        <v>138.44669999999999</v>
      </c>
      <c r="AO204" s="23">
        <v>131.66489999999999</v>
      </c>
      <c r="AP204" s="23">
        <v>138.33000000000001</v>
      </c>
      <c r="AQ204" s="23">
        <v>136.64099999999999</v>
      </c>
      <c r="AR204" s="23">
        <v>123.1641</v>
      </c>
      <c r="AS204" s="23">
        <v>122.3107122</v>
      </c>
      <c r="AT204" s="23">
        <v>136.48297590000001</v>
      </c>
      <c r="AU204" s="23">
        <v>140.03539049999998</v>
      </c>
      <c r="AV204" s="23">
        <v>115.92625109099997</v>
      </c>
      <c r="AW204" s="23">
        <v>141</v>
      </c>
      <c r="AX204" s="23">
        <v>144</v>
      </c>
      <c r="AY204" s="23">
        <v>144.6</v>
      </c>
      <c r="AZ204" s="23">
        <v>145.19999999999999</v>
      </c>
      <c r="BA204" s="23">
        <v>145.79999999999998</v>
      </c>
      <c r="BB204" s="23">
        <v>146.4</v>
      </c>
      <c r="BC204" s="23">
        <v>147</v>
      </c>
      <c r="BD204" s="23">
        <v>147.6</v>
      </c>
      <c r="BE204" s="23">
        <v>148.19999999999999</v>
      </c>
      <c r="BF204" s="23">
        <v>148.79999999999998</v>
      </c>
      <c r="BG204" s="23">
        <v>149.4</v>
      </c>
      <c r="BH204" s="23">
        <v>150</v>
      </c>
      <c r="BI204" s="23">
        <v>150.6</v>
      </c>
      <c r="BJ204" s="23">
        <v>151.19999999999999</v>
      </c>
      <c r="BK204" s="23">
        <v>151.79999999999998</v>
      </c>
      <c r="BL204" s="23">
        <v>152.4</v>
      </c>
      <c r="BM204" s="23">
        <v>153</v>
      </c>
      <c r="BN204" s="23">
        <v>153.6</v>
      </c>
      <c r="BO204" s="23">
        <v>154.19999999999999</v>
      </c>
      <c r="BP204" s="23">
        <v>154.79999999999998</v>
      </c>
      <c r="BQ204" s="23">
        <v>155.4</v>
      </c>
      <c r="BR204" s="23">
        <v>156</v>
      </c>
      <c r="BS204" s="23">
        <v>156.6</v>
      </c>
      <c r="BT204" s="23">
        <v>157.19999999999999</v>
      </c>
      <c r="BU204" s="23">
        <v>157.79999999999998</v>
      </c>
      <c r="BV204" s="23">
        <v>158.4</v>
      </c>
      <c r="BW204" s="23">
        <v>159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60</v>
      </c>
      <c r="G207" s="24">
        <v>30.9375</v>
      </c>
      <c r="H207" s="24">
        <v>4.6875</v>
      </c>
      <c r="I207" s="24">
        <v>1.875</v>
      </c>
      <c r="J207" s="24">
        <v>57.5625</v>
      </c>
      <c r="K207" s="24">
        <v>73.96875</v>
      </c>
      <c r="L207" s="24">
        <v>246.09375</v>
      </c>
      <c r="M207" s="24">
        <v>205.6875</v>
      </c>
      <c r="N207" s="24">
        <v>157.78125</v>
      </c>
      <c r="O207" s="24">
        <v>181.21875</v>
      </c>
      <c r="P207" s="24">
        <v>120.5625</v>
      </c>
      <c r="Q207" s="24">
        <v>103.78125</v>
      </c>
      <c r="R207" s="24">
        <v>25.59375</v>
      </c>
      <c r="S207" s="24">
        <v>33.46875</v>
      </c>
      <c r="T207" s="24">
        <v>9.65625</v>
      </c>
      <c r="U207" s="24">
        <v>9.9375</v>
      </c>
      <c r="V207" s="24">
        <v>16.40625</v>
      </c>
      <c r="W207" s="24">
        <v>15.75</v>
      </c>
      <c r="X207" s="24">
        <v>6.75</v>
      </c>
      <c r="Y207" s="24">
        <v>4.78125</v>
      </c>
      <c r="Z207" s="24">
        <v>10.125</v>
      </c>
      <c r="AA207" s="24">
        <v>6.375</v>
      </c>
      <c r="AB207" s="24">
        <v>11.625</v>
      </c>
      <c r="AC207" s="24">
        <v>11.34375</v>
      </c>
      <c r="AD207" s="24">
        <v>5.625</v>
      </c>
      <c r="AE207" s="24">
        <v>7.59375</v>
      </c>
      <c r="AF207" s="24">
        <v>4.6875</v>
      </c>
      <c r="AG207" s="24">
        <v>7.03125</v>
      </c>
      <c r="AH207" s="24">
        <v>96.5625</v>
      </c>
      <c r="AI207" s="24">
        <v>79.680000000000007</v>
      </c>
      <c r="AJ207" s="24">
        <v>22.558499999999999</v>
      </c>
      <c r="AK207" s="24">
        <v>42.93</v>
      </c>
      <c r="AL207" s="24">
        <v>128.97329999999999</v>
      </c>
      <c r="AM207" s="24">
        <v>100.60687499999999</v>
      </c>
      <c r="AN207" s="24">
        <v>161.4777</v>
      </c>
      <c r="AO207" s="24">
        <v>342.2817</v>
      </c>
      <c r="AP207" s="24">
        <v>403.97999999999996</v>
      </c>
      <c r="AQ207" s="24">
        <v>439.82699999999994</v>
      </c>
      <c r="AR207" s="24">
        <v>289.21980000000002</v>
      </c>
      <c r="AS207" s="24">
        <v>234.68830844999999</v>
      </c>
      <c r="AT207" s="24">
        <v>170.82644964599999</v>
      </c>
      <c r="AU207" s="24">
        <v>492.33959963099994</v>
      </c>
      <c r="AV207" s="24">
        <v>614.37780750000002</v>
      </c>
      <c r="AW207" s="24">
        <v>495</v>
      </c>
      <c r="AX207" s="24">
        <v>516</v>
      </c>
      <c r="AY207" s="24">
        <v>522</v>
      </c>
      <c r="AZ207" s="24">
        <v>498</v>
      </c>
      <c r="BA207" s="24">
        <v>504</v>
      </c>
      <c r="BB207" s="24">
        <v>510</v>
      </c>
      <c r="BC207" s="24">
        <v>516</v>
      </c>
      <c r="BD207" s="24">
        <v>522</v>
      </c>
      <c r="BE207" s="24">
        <v>528</v>
      </c>
      <c r="BF207" s="24">
        <v>534</v>
      </c>
      <c r="BG207" s="24">
        <v>540</v>
      </c>
      <c r="BH207" s="24">
        <v>546</v>
      </c>
      <c r="BI207" s="24">
        <v>552</v>
      </c>
      <c r="BJ207" s="24">
        <v>558</v>
      </c>
      <c r="BK207" s="24">
        <v>564</v>
      </c>
      <c r="BL207" s="24">
        <v>570</v>
      </c>
      <c r="BM207" s="24">
        <v>576</v>
      </c>
      <c r="BN207" s="24">
        <v>582</v>
      </c>
      <c r="BO207" s="24">
        <v>588</v>
      </c>
      <c r="BP207" s="24">
        <v>594</v>
      </c>
      <c r="BQ207" s="24">
        <v>600</v>
      </c>
      <c r="BR207" s="24">
        <v>606</v>
      </c>
      <c r="BS207" s="24">
        <v>612</v>
      </c>
      <c r="BT207" s="24">
        <v>618</v>
      </c>
      <c r="BU207" s="24">
        <v>624</v>
      </c>
      <c r="BV207" s="24">
        <v>630</v>
      </c>
      <c r="BW207" s="24">
        <v>636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0</v>
      </c>
      <c r="G215" s="23">
        <v>0</v>
      </c>
      <c r="H215" s="23">
        <v>0</v>
      </c>
      <c r="I215" s="23">
        <v>0</v>
      </c>
      <c r="J215" s="23">
        <v>0</v>
      </c>
      <c r="K215" s="23">
        <v>0</v>
      </c>
      <c r="L215" s="23">
        <v>0</v>
      </c>
      <c r="M215" s="23">
        <v>0</v>
      </c>
      <c r="N215" s="23">
        <v>0</v>
      </c>
      <c r="O215" s="23">
        <v>0</v>
      </c>
      <c r="P215" s="23">
        <v>0</v>
      </c>
      <c r="Q215" s="23">
        <v>0</v>
      </c>
      <c r="R215" s="23">
        <v>0</v>
      </c>
      <c r="S215" s="23">
        <v>0</v>
      </c>
      <c r="T215" s="23">
        <v>0</v>
      </c>
      <c r="U215" s="23">
        <v>0</v>
      </c>
      <c r="V215" s="23">
        <v>0</v>
      </c>
      <c r="W215" s="23">
        <v>0</v>
      </c>
      <c r="X215" s="23">
        <v>0</v>
      </c>
      <c r="Y215" s="23">
        <v>0</v>
      </c>
      <c r="Z215" s="23">
        <v>0</v>
      </c>
      <c r="AA215" s="23">
        <v>0</v>
      </c>
      <c r="AB215" s="23">
        <v>0</v>
      </c>
      <c r="AC215" s="23">
        <v>0</v>
      </c>
      <c r="AD215" s="23">
        <v>0</v>
      </c>
      <c r="AE215" s="23">
        <v>0</v>
      </c>
      <c r="AF215" s="23">
        <v>0</v>
      </c>
      <c r="AG215" s="23">
        <v>0</v>
      </c>
      <c r="AH215" s="23">
        <v>0</v>
      </c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0</v>
      </c>
      <c r="G218" s="23">
        <v>0</v>
      </c>
      <c r="H218" s="23">
        <v>0</v>
      </c>
      <c r="I218" s="23">
        <v>0</v>
      </c>
      <c r="J218" s="23">
        <v>0</v>
      </c>
      <c r="K218" s="23">
        <v>0</v>
      </c>
      <c r="L218" s="23">
        <v>0</v>
      </c>
      <c r="M218" s="23">
        <v>0</v>
      </c>
      <c r="N218" s="23">
        <v>0</v>
      </c>
      <c r="O218" s="23">
        <v>0</v>
      </c>
      <c r="P218" s="23">
        <v>0</v>
      </c>
      <c r="Q218" s="23">
        <v>0</v>
      </c>
      <c r="R218" s="23">
        <v>0</v>
      </c>
      <c r="S218" s="23">
        <v>0</v>
      </c>
      <c r="T218" s="23">
        <v>0</v>
      </c>
      <c r="U218" s="23">
        <v>0</v>
      </c>
      <c r="V218" s="23">
        <v>0</v>
      </c>
      <c r="W218" s="23">
        <v>0</v>
      </c>
      <c r="X218" s="23">
        <v>0</v>
      </c>
      <c r="Y218" s="23">
        <v>0</v>
      </c>
      <c r="Z218" s="23">
        <v>0</v>
      </c>
      <c r="AA218" s="23">
        <v>0</v>
      </c>
      <c r="AB218" s="23">
        <v>0</v>
      </c>
      <c r="AC218" s="23">
        <v>0</v>
      </c>
      <c r="AD218" s="23">
        <v>0</v>
      </c>
      <c r="AE218" s="23">
        <v>0</v>
      </c>
      <c r="AF218" s="23">
        <v>0</v>
      </c>
      <c r="AG218" s="23">
        <v>0</v>
      </c>
      <c r="AH218" s="23">
        <v>0</v>
      </c>
      <c r="AI218" s="23">
        <v>0</v>
      </c>
      <c r="AJ218" s="23">
        <v>0</v>
      </c>
      <c r="AK218" s="23">
        <v>0</v>
      </c>
      <c r="AL218" s="23">
        <v>0</v>
      </c>
      <c r="AM218" s="23">
        <v>0</v>
      </c>
      <c r="AN218" s="23">
        <v>0</v>
      </c>
      <c r="AO218" s="23">
        <v>0</v>
      </c>
      <c r="AP218" s="23">
        <v>0</v>
      </c>
      <c r="AQ218" s="23">
        <v>0</v>
      </c>
      <c r="AR218" s="23">
        <v>0</v>
      </c>
      <c r="AS218" s="23">
        <v>0</v>
      </c>
      <c r="AT218" s="23">
        <v>0</v>
      </c>
      <c r="AU218" s="23">
        <v>0</v>
      </c>
      <c r="AV218" s="23">
        <v>0</v>
      </c>
      <c r="AW218" s="23">
        <v>0</v>
      </c>
      <c r="AX218" s="23">
        <v>0</v>
      </c>
      <c r="AY218" s="23">
        <v>0</v>
      </c>
      <c r="AZ218" s="23">
        <v>0</v>
      </c>
      <c r="BA218" s="23">
        <v>0</v>
      </c>
      <c r="BB218" s="23">
        <v>0</v>
      </c>
      <c r="BC218" s="23">
        <v>0</v>
      </c>
      <c r="BD218" s="23">
        <v>0</v>
      </c>
      <c r="BE218" s="23">
        <v>0</v>
      </c>
      <c r="BF218" s="23">
        <v>0</v>
      </c>
      <c r="BG218" s="23">
        <v>0</v>
      </c>
      <c r="BH218" s="23">
        <v>0</v>
      </c>
      <c r="BI218" s="23">
        <v>0</v>
      </c>
      <c r="BJ218" s="23">
        <v>0</v>
      </c>
      <c r="BK218" s="23">
        <v>0</v>
      </c>
      <c r="BL218" s="23">
        <v>0</v>
      </c>
      <c r="BM218" s="23">
        <v>0</v>
      </c>
      <c r="BN218" s="23">
        <v>0</v>
      </c>
      <c r="BO218" s="23">
        <v>0</v>
      </c>
      <c r="BP218" s="23">
        <v>0</v>
      </c>
      <c r="BQ218" s="23">
        <v>0</v>
      </c>
      <c r="BR218" s="23">
        <v>0</v>
      </c>
      <c r="BS218" s="23">
        <v>0</v>
      </c>
      <c r="BT218" s="23">
        <v>0</v>
      </c>
      <c r="BU218" s="23">
        <v>0</v>
      </c>
      <c r="BV218" s="23">
        <v>0</v>
      </c>
      <c r="BW218" s="23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0</v>
      </c>
      <c r="G232" s="23">
        <v>0</v>
      </c>
      <c r="H232" s="23">
        <v>0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358.2</v>
      </c>
      <c r="AJ232" s="23">
        <v>452.75700000000001</v>
      </c>
      <c r="AK232" s="23">
        <v>401.53230000000002</v>
      </c>
      <c r="AL232" s="23">
        <v>300.36</v>
      </c>
      <c r="AM232" s="23">
        <v>380.65312499999999</v>
      </c>
      <c r="AN232" s="23">
        <v>417.4119</v>
      </c>
      <c r="AO232" s="23">
        <v>372.33030000000002</v>
      </c>
      <c r="AP232" s="23">
        <v>380.87999999999994</v>
      </c>
      <c r="AQ232" s="23">
        <v>376.92</v>
      </c>
      <c r="AR232" s="23">
        <v>438.34709999999995</v>
      </c>
      <c r="AS232" s="23">
        <v>435.3</v>
      </c>
      <c r="AT232" s="23">
        <v>411.92104731900002</v>
      </c>
      <c r="AU232" s="23">
        <v>369.18420001941655</v>
      </c>
      <c r="AV232" s="23">
        <v>244.43046570000001</v>
      </c>
      <c r="AW232" s="23">
        <v>390</v>
      </c>
      <c r="AX232" s="23">
        <v>425.7</v>
      </c>
      <c r="AY232" s="23">
        <v>425.7</v>
      </c>
      <c r="AZ232" s="23">
        <v>425.7</v>
      </c>
      <c r="BA232" s="23">
        <v>425.7</v>
      </c>
      <c r="BB232" s="23">
        <v>425.7</v>
      </c>
      <c r="BC232" s="23">
        <v>425.7</v>
      </c>
      <c r="BD232" s="23">
        <v>425.7</v>
      </c>
      <c r="BE232" s="23">
        <v>425.7</v>
      </c>
      <c r="BF232" s="23">
        <v>425.7</v>
      </c>
      <c r="BG232" s="23">
        <v>425.7</v>
      </c>
      <c r="BH232" s="23">
        <v>425.7</v>
      </c>
      <c r="BI232" s="23">
        <v>425.7</v>
      </c>
      <c r="BJ232" s="23">
        <v>425.7</v>
      </c>
      <c r="BK232" s="23">
        <v>425.7</v>
      </c>
      <c r="BL232" s="23">
        <v>425.7</v>
      </c>
      <c r="BM232" s="23">
        <v>425.7</v>
      </c>
      <c r="BN232" s="23">
        <v>425.7</v>
      </c>
      <c r="BO232" s="23">
        <v>425.7</v>
      </c>
      <c r="BP232" s="23">
        <v>425.7</v>
      </c>
      <c r="BQ232" s="23">
        <v>425.7</v>
      </c>
      <c r="BR232" s="23">
        <v>425.7</v>
      </c>
      <c r="BS232" s="23">
        <v>425.7</v>
      </c>
      <c r="BT232" s="23">
        <v>425.7</v>
      </c>
      <c r="BU232" s="23">
        <v>425.7</v>
      </c>
      <c r="BV232" s="23">
        <v>425.7</v>
      </c>
      <c r="BW232" s="23">
        <v>425.7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0</v>
      </c>
      <c r="G237" s="23">
        <v>0</v>
      </c>
      <c r="H237" s="23">
        <v>0</v>
      </c>
      <c r="I237" s="23">
        <v>0</v>
      </c>
      <c r="J237" s="23">
        <v>0</v>
      </c>
      <c r="K237" s="23">
        <v>0</v>
      </c>
      <c r="L237" s="23">
        <v>0</v>
      </c>
      <c r="M237" s="23">
        <v>0</v>
      </c>
      <c r="N237" s="23">
        <v>0</v>
      </c>
      <c r="O237" s="23">
        <v>0</v>
      </c>
      <c r="P237" s="23">
        <v>0</v>
      </c>
      <c r="Q237" s="23">
        <v>0</v>
      </c>
      <c r="R237" s="23">
        <v>0</v>
      </c>
      <c r="S237" s="23">
        <v>0</v>
      </c>
      <c r="T237" s="23">
        <v>0</v>
      </c>
      <c r="U237" s="23">
        <v>0</v>
      </c>
      <c r="V237" s="23">
        <v>0</v>
      </c>
      <c r="W237" s="23">
        <v>0</v>
      </c>
      <c r="X237" s="23">
        <v>0</v>
      </c>
      <c r="Y237" s="23">
        <v>0</v>
      </c>
      <c r="Z237" s="23">
        <v>0</v>
      </c>
      <c r="AA237" s="23">
        <v>0</v>
      </c>
      <c r="AB237" s="23">
        <v>0</v>
      </c>
      <c r="AC237" s="23">
        <v>0</v>
      </c>
      <c r="AD237" s="23">
        <v>0</v>
      </c>
      <c r="AE237" s="23">
        <v>0</v>
      </c>
      <c r="AF237" s="23">
        <v>0</v>
      </c>
      <c r="AG237" s="23">
        <v>0</v>
      </c>
      <c r="AH237" s="23">
        <v>0</v>
      </c>
      <c r="AI237" s="23">
        <v>0</v>
      </c>
      <c r="AJ237" s="23">
        <v>0</v>
      </c>
      <c r="AK237" s="23">
        <v>0</v>
      </c>
      <c r="AL237" s="23">
        <v>0</v>
      </c>
      <c r="AM237" s="23">
        <v>0</v>
      </c>
      <c r="AN237" s="23">
        <v>0</v>
      </c>
      <c r="AO237" s="23">
        <v>0</v>
      </c>
      <c r="AP237" s="23">
        <v>0</v>
      </c>
      <c r="AQ237" s="23">
        <v>0</v>
      </c>
      <c r="AR237" s="23">
        <v>0</v>
      </c>
      <c r="AS237" s="23">
        <v>0</v>
      </c>
      <c r="AT237" s="23">
        <v>0</v>
      </c>
      <c r="AU237" s="23">
        <v>0</v>
      </c>
      <c r="AV237" s="23">
        <v>0</v>
      </c>
      <c r="AW237" s="23">
        <v>0</v>
      </c>
      <c r="AX237" s="23">
        <v>0</v>
      </c>
      <c r="AY237" s="23">
        <v>0</v>
      </c>
      <c r="AZ237" s="23">
        <v>0</v>
      </c>
      <c r="BA237" s="23">
        <v>0</v>
      </c>
      <c r="BB237" s="23">
        <v>0</v>
      </c>
      <c r="BC237" s="23">
        <v>0</v>
      </c>
      <c r="BD237" s="23">
        <v>0</v>
      </c>
      <c r="BE237" s="23">
        <v>0</v>
      </c>
      <c r="BF237" s="23">
        <v>0</v>
      </c>
      <c r="BG237" s="23">
        <v>0</v>
      </c>
      <c r="BH237" s="23">
        <v>0</v>
      </c>
      <c r="BI237" s="23">
        <v>0</v>
      </c>
      <c r="BJ237" s="23">
        <v>0</v>
      </c>
      <c r="BK237" s="23">
        <v>0</v>
      </c>
      <c r="BL237" s="23">
        <v>0</v>
      </c>
      <c r="BM237" s="23">
        <v>0</v>
      </c>
      <c r="BN237" s="23">
        <v>0</v>
      </c>
      <c r="BO237" s="23">
        <v>0</v>
      </c>
      <c r="BP237" s="23">
        <v>0</v>
      </c>
      <c r="BQ237" s="23">
        <v>0</v>
      </c>
      <c r="BR237" s="23">
        <v>0</v>
      </c>
      <c r="BS237" s="23">
        <v>0</v>
      </c>
      <c r="BT237" s="23">
        <v>0</v>
      </c>
      <c r="BU237" s="23">
        <v>0</v>
      </c>
      <c r="BV237" s="23">
        <v>0</v>
      </c>
      <c r="BW237" s="23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</v>
      </c>
      <c r="K238" s="23">
        <v>0</v>
      </c>
      <c r="L238" s="23">
        <v>0</v>
      </c>
      <c r="M238" s="23">
        <v>0</v>
      </c>
      <c r="N238" s="23">
        <v>0</v>
      </c>
      <c r="O238" s="23">
        <v>0</v>
      </c>
      <c r="P238" s="23">
        <v>0</v>
      </c>
      <c r="Q238" s="23">
        <v>0</v>
      </c>
      <c r="R238" s="23">
        <v>0</v>
      </c>
      <c r="S238" s="23">
        <v>0</v>
      </c>
      <c r="T238" s="23">
        <v>0</v>
      </c>
      <c r="U238" s="23">
        <v>0</v>
      </c>
      <c r="V238" s="23">
        <v>0</v>
      </c>
      <c r="W238" s="23">
        <v>0</v>
      </c>
      <c r="X238" s="23">
        <v>0</v>
      </c>
      <c r="Y238" s="23">
        <v>0</v>
      </c>
      <c r="Z238" s="23">
        <v>0</v>
      </c>
      <c r="AA238" s="23">
        <v>0</v>
      </c>
      <c r="AB238" s="23">
        <v>0</v>
      </c>
      <c r="AC238" s="23">
        <v>0</v>
      </c>
      <c r="AD238" s="23">
        <v>0</v>
      </c>
      <c r="AE238" s="23">
        <v>0</v>
      </c>
      <c r="AF238" s="23">
        <v>0</v>
      </c>
      <c r="AG238" s="23">
        <v>0</v>
      </c>
      <c r="AH238" s="23">
        <v>0</v>
      </c>
      <c r="AI238" s="23">
        <v>0</v>
      </c>
      <c r="AJ238" s="23">
        <v>0</v>
      </c>
      <c r="AK238" s="23">
        <v>0</v>
      </c>
      <c r="AL238" s="23">
        <v>0</v>
      </c>
      <c r="AM238" s="23">
        <v>0</v>
      </c>
      <c r="AN238" s="23">
        <v>0</v>
      </c>
      <c r="AO238" s="23">
        <v>0</v>
      </c>
      <c r="AP238" s="23">
        <v>0</v>
      </c>
      <c r="AQ238" s="23">
        <v>0</v>
      </c>
      <c r="AR238" s="23">
        <v>0</v>
      </c>
      <c r="AS238" s="23">
        <v>0</v>
      </c>
      <c r="AT238" s="23">
        <v>0</v>
      </c>
      <c r="AU238" s="23">
        <v>0</v>
      </c>
      <c r="AV238" s="23">
        <v>0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0</v>
      </c>
      <c r="G239" s="23">
        <v>0</v>
      </c>
      <c r="H239" s="23">
        <v>0</v>
      </c>
      <c r="I239" s="23">
        <v>0</v>
      </c>
      <c r="J239" s="23">
        <v>0</v>
      </c>
      <c r="K239" s="23">
        <v>0</v>
      </c>
      <c r="L239" s="23">
        <v>0</v>
      </c>
      <c r="M239" s="23">
        <v>0</v>
      </c>
      <c r="N239" s="23">
        <v>0</v>
      </c>
      <c r="O239" s="23">
        <v>0</v>
      </c>
      <c r="P239" s="23">
        <v>0</v>
      </c>
      <c r="Q239" s="23">
        <v>0</v>
      </c>
      <c r="R239" s="23">
        <v>0</v>
      </c>
      <c r="S239" s="23">
        <v>0</v>
      </c>
      <c r="T239" s="23">
        <v>0</v>
      </c>
      <c r="U239" s="23">
        <v>0</v>
      </c>
      <c r="V239" s="23">
        <v>0</v>
      </c>
      <c r="W239" s="23">
        <v>0</v>
      </c>
      <c r="X239" s="23">
        <v>0</v>
      </c>
      <c r="Y239" s="23">
        <v>0</v>
      </c>
      <c r="Z239" s="23">
        <v>0</v>
      </c>
      <c r="AA239" s="23">
        <v>0</v>
      </c>
      <c r="AB239" s="23">
        <v>0</v>
      </c>
      <c r="AC239" s="23">
        <v>0</v>
      </c>
      <c r="AD239" s="23">
        <v>0</v>
      </c>
      <c r="AE239" s="23">
        <v>0</v>
      </c>
      <c r="AF239" s="23">
        <v>0</v>
      </c>
      <c r="AG239" s="23">
        <v>0</v>
      </c>
      <c r="AH239" s="23">
        <v>0</v>
      </c>
      <c r="AI239" s="23">
        <v>0</v>
      </c>
      <c r="AJ239" s="23">
        <v>0</v>
      </c>
      <c r="AK239" s="23">
        <v>0</v>
      </c>
      <c r="AL239" s="23">
        <v>0</v>
      </c>
      <c r="AM239" s="23">
        <v>0</v>
      </c>
      <c r="AN239" s="23">
        <v>0</v>
      </c>
      <c r="AO239" s="23">
        <v>0</v>
      </c>
      <c r="AP239" s="23">
        <v>0</v>
      </c>
      <c r="AQ239" s="23">
        <v>0</v>
      </c>
      <c r="AR239" s="23">
        <v>0</v>
      </c>
      <c r="AS239" s="23">
        <v>0</v>
      </c>
      <c r="AT239" s="23">
        <v>0</v>
      </c>
      <c r="AU239" s="23">
        <v>0</v>
      </c>
      <c r="AV239" s="23">
        <v>0</v>
      </c>
      <c r="AW239" s="23">
        <v>0</v>
      </c>
      <c r="AX239" s="23">
        <v>0</v>
      </c>
      <c r="AY239" s="23">
        <v>0</v>
      </c>
      <c r="AZ239" s="23">
        <v>0</v>
      </c>
      <c r="BA239" s="23">
        <v>0</v>
      </c>
      <c r="BB239" s="23">
        <v>0</v>
      </c>
      <c r="BC239" s="23">
        <v>0</v>
      </c>
      <c r="BD239" s="23">
        <v>0</v>
      </c>
      <c r="BE239" s="23">
        <v>0</v>
      </c>
      <c r="BF239" s="23">
        <v>0</v>
      </c>
      <c r="BG239" s="23">
        <v>0</v>
      </c>
      <c r="BH239" s="23">
        <v>0</v>
      </c>
      <c r="BI239" s="23">
        <v>0</v>
      </c>
      <c r="BJ239" s="23">
        <v>0</v>
      </c>
      <c r="BK239" s="23">
        <v>0</v>
      </c>
      <c r="BL239" s="23">
        <v>0</v>
      </c>
      <c r="BM239" s="23">
        <v>0</v>
      </c>
      <c r="BN239" s="23">
        <v>0</v>
      </c>
      <c r="BO239" s="23">
        <v>0</v>
      </c>
      <c r="BP239" s="23">
        <v>0</v>
      </c>
      <c r="BQ239" s="23">
        <v>0</v>
      </c>
      <c r="BR239" s="23">
        <v>0</v>
      </c>
      <c r="BS239" s="23">
        <v>0</v>
      </c>
      <c r="BT239" s="23">
        <v>0</v>
      </c>
      <c r="BU239" s="23">
        <v>0</v>
      </c>
      <c r="BV239" s="23">
        <v>0</v>
      </c>
      <c r="BW239" s="23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</v>
      </c>
      <c r="G240" s="23">
        <v>0</v>
      </c>
      <c r="H240" s="23">
        <v>0</v>
      </c>
      <c r="I240" s="23">
        <v>0</v>
      </c>
      <c r="J240" s="23">
        <v>0</v>
      </c>
      <c r="K240" s="23">
        <v>0</v>
      </c>
      <c r="L240" s="23">
        <v>0</v>
      </c>
      <c r="M240" s="23">
        <v>0</v>
      </c>
      <c r="N240" s="23">
        <v>0</v>
      </c>
      <c r="O240" s="23">
        <v>0</v>
      </c>
      <c r="P240" s="23">
        <v>0</v>
      </c>
      <c r="Q240" s="23">
        <v>0</v>
      </c>
      <c r="R240" s="23">
        <v>0</v>
      </c>
      <c r="S240" s="23">
        <v>0</v>
      </c>
      <c r="T240" s="23">
        <v>0</v>
      </c>
      <c r="U240" s="23">
        <v>0</v>
      </c>
      <c r="V240" s="23">
        <v>0</v>
      </c>
      <c r="W240" s="23">
        <v>0</v>
      </c>
      <c r="X240" s="23">
        <v>0</v>
      </c>
      <c r="Y240" s="23">
        <v>0</v>
      </c>
      <c r="Z240" s="23">
        <v>0</v>
      </c>
      <c r="AA240" s="23">
        <v>0</v>
      </c>
      <c r="AB240" s="23">
        <v>0</v>
      </c>
      <c r="AC240" s="23">
        <v>0</v>
      </c>
      <c r="AD240" s="23">
        <v>0</v>
      </c>
      <c r="AE240" s="23">
        <v>0</v>
      </c>
      <c r="AF240" s="23">
        <v>0</v>
      </c>
      <c r="AG240" s="23">
        <v>0</v>
      </c>
      <c r="AH240" s="23">
        <v>0</v>
      </c>
      <c r="AI240" s="23">
        <v>0</v>
      </c>
      <c r="AJ240" s="23">
        <v>0</v>
      </c>
      <c r="AK240" s="23">
        <v>0</v>
      </c>
      <c r="AL240" s="23">
        <v>0</v>
      </c>
      <c r="AM240" s="23">
        <v>0</v>
      </c>
      <c r="AN240" s="23">
        <v>0</v>
      </c>
      <c r="AO240" s="23">
        <v>0</v>
      </c>
      <c r="AP240" s="23">
        <v>0</v>
      </c>
      <c r="AQ240" s="23">
        <v>0</v>
      </c>
      <c r="AR240" s="23">
        <v>0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0</v>
      </c>
      <c r="G241" s="23">
        <v>0</v>
      </c>
      <c r="H241" s="23">
        <v>0</v>
      </c>
      <c r="I241" s="23">
        <v>0</v>
      </c>
      <c r="J241" s="23">
        <v>0</v>
      </c>
      <c r="K241" s="23">
        <v>0</v>
      </c>
      <c r="L241" s="23">
        <v>0</v>
      </c>
      <c r="M241" s="23">
        <v>0</v>
      </c>
      <c r="N241" s="23">
        <v>0</v>
      </c>
      <c r="O241" s="23">
        <v>0</v>
      </c>
      <c r="P241" s="23">
        <v>0</v>
      </c>
      <c r="Q241" s="23">
        <v>0</v>
      </c>
      <c r="R241" s="23">
        <v>0</v>
      </c>
      <c r="S241" s="23">
        <v>31.875</v>
      </c>
      <c r="T241" s="23">
        <v>114.46875</v>
      </c>
      <c r="U241" s="23">
        <v>71.34375</v>
      </c>
      <c r="V241" s="23">
        <v>41.625</v>
      </c>
      <c r="W241" s="23">
        <v>9.1875</v>
      </c>
      <c r="X241" s="23">
        <v>21.28125</v>
      </c>
      <c r="Y241" s="23">
        <v>15</v>
      </c>
      <c r="Z241" s="23">
        <v>0</v>
      </c>
      <c r="AA241" s="23">
        <v>0</v>
      </c>
      <c r="AB241" s="23">
        <v>0</v>
      </c>
      <c r="AC241" s="23">
        <v>0</v>
      </c>
      <c r="AD241" s="23">
        <v>0</v>
      </c>
      <c r="AE241" s="23">
        <v>0</v>
      </c>
      <c r="AF241" s="23">
        <v>0</v>
      </c>
      <c r="AG241" s="23">
        <v>0</v>
      </c>
      <c r="AH241" s="23">
        <v>0</v>
      </c>
      <c r="AI241" s="23">
        <v>0</v>
      </c>
      <c r="AJ241" s="23">
        <v>0</v>
      </c>
      <c r="AK241" s="23">
        <v>0</v>
      </c>
      <c r="AL241" s="23">
        <v>0</v>
      </c>
      <c r="AM241" s="23">
        <v>0</v>
      </c>
      <c r="AN241" s="23">
        <v>0</v>
      </c>
      <c r="AO241" s="23">
        <v>0</v>
      </c>
      <c r="AP241" s="23">
        <v>0</v>
      </c>
      <c r="AQ241" s="23">
        <v>0</v>
      </c>
      <c r="AR241" s="23">
        <v>0</v>
      </c>
      <c r="AS241" s="23">
        <v>0</v>
      </c>
      <c r="AT241" s="23">
        <v>0</v>
      </c>
      <c r="AU241" s="23">
        <v>0</v>
      </c>
      <c r="AV241" s="23">
        <v>2.0093999999999997E-3</v>
      </c>
      <c r="AW241" s="23">
        <v>0</v>
      </c>
      <c r="AX241" s="23">
        <v>0</v>
      </c>
      <c r="AY241" s="23">
        <v>0</v>
      </c>
      <c r="AZ241" s="23">
        <v>0</v>
      </c>
      <c r="BA241" s="23">
        <v>0</v>
      </c>
      <c r="BB241" s="23">
        <v>0</v>
      </c>
      <c r="BC241" s="23">
        <v>0</v>
      </c>
      <c r="BD241" s="23">
        <v>0</v>
      </c>
      <c r="BE241" s="23">
        <v>0</v>
      </c>
      <c r="BF241" s="23">
        <v>0</v>
      </c>
      <c r="BG241" s="23">
        <v>0</v>
      </c>
      <c r="BH241" s="23">
        <v>0</v>
      </c>
      <c r="BI241" s="23">
        <v>0</v>
      </c>
      <c r="BJ241" s="23">
        <v>0</v>
      </c>
      <c r="BK241" s="23">
        <v>0</v>
      </c>
      <c r="BL241" s="23">
        <v>0</v>
      </c>
      <c r="BM241" s="23">
        <v>0</v>
      </c>
      <c r="BN241" s="23">
        <v>0</v>
      </c>
      <c r="BO241" s="23">
        <v>0</v>
      </c>
      <c r="BP241" s="23">
        <v>0</v>
      </c>
      <c r="BQ241" s="23">
        <v>0</v>
      </c>
      <c r="BR241" s="23">
        <v>0</v>
      </c>
      <c r="BS241" s="23">
        <v>0</v>
      </c>
      <c r="BT241" s="23">
        <v>0</v>
      </c>
      <c r="BU241" s="23">
        <v>0</v>
      </c>
      <c r="BV241" s="23">
        <v>0</v>
      </c>
      <c r="BW241" s="23">
        <v>0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0</v>
      </c>
      <c r="H242" s="23">
        <v>0</v>
      </c>
      <c r="I242" s="23">
        <v>0</v>
      </c>
      <c r="J242" s="23">
        <v>0</v>
      </c>
      <c r="K242" s="23">
        <v>0</v>
      </c>
      <c r="L242" s="23">
        <v>0</v>
      </c>
      <c r="M242" s="23">
        <v>0</v>
      </c>
      <c r="N242" s="23">
        <v>0</v>
      </c>
      <c r="O242" s="23">
        <v>0</v>
      </c>
      <c r="P242" s="23">
        <v>0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</v>
      </c>
      <c r="W242" s="23">
        <v>0</v>
      </c>
      <c r="X242" s="23">
        <v>0</v>
      </c>
      <c r="Y242" s="23">
        <v>0</v>
      </c>
      <c r="Z242" s="23">
        <v>0</v>
      </c>
      <c r="AA242" s="23">
        <v>0</v>
      </c>
      <c r="AB242" s="23">
        <v>0</v>
      </c>
      <c r="AC242" s="23">
        <v>0</v>
      </c>
      <c r="AD242" s="23">
        <v>0</v>
      </c>
      <c r="AE242" s="23">
        <v>0</v>
      </c>
      <c r="AF242" s="23">
        <v>0</v>
      </c>
      <c r="AG242" s="23">
        <v>0</v>
      </c>
      <c r="AH242" s="23">
        <v>0</v>
      </c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0</v>
      </c>
      <c r="AT242" s="23">
        <v>0</v>
      </c>
      <c r="AU242" s="23">
        <v>0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</v>
      </c>
      <c r="G243" s="24">
        <v>0</v>
      </c>
      <c r="H243" s="24">
        <v>0</v>
      </c>
      <c r="I243" s="24">
        <v>0</v>
      </c>
      <c r="J243" s="24">
        <v>0</v>
      </c>
      <c r="K243" s="24">
        <v>0</v>
      </c>
      <c r="L243" s="24">
        <v>0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>
        <v>0</v>
      </c>
      <c r="Y243" s="24">
        <v>0</v>
      </c>
      <c r="Z243" s="24">
        <v>0</v>
      </c>
      <c r="AA243" s="24">
        <v>0</v>
      </c>
      <c r="AB243" s="24">
        <v>0</v>
      </c>
      <c r="AC243" s="24">
        <v>0</v>
      </c>
      <c r="AD243" s="24">
        <v>0</v>
      </c>
      <c r="AE243" s="24">
        <v>0</v>
      </c>
      <c r="AF243" s="24">
        <v>0</v>
      </c>
      <c r="AG243" s="24">
        <v>0</v>
      </c>
      <c r="AH243" s="24">
        <v>0</v>
      </c>
      <c r="AI243" s="24">
        <v>0</v>
      </c>
      <c r="AJ243" s="24">
        <v>0</v>
      </c>
      <c r="AK243" s="24">
        <v>0</v>
      </c>
      <c r="AL243" s="24">
        <v>0</v>
      </c>
      <c r="AM243" s="24">
        <v>0</v>
      </c>
      <c r="AN243" s="24">
        <v>0</v>
      </c>
      <c r="AO243" s="24">
        <v>0</v>
      </c>
      <c r="AP243" s="24">
        <v>0</v>
      </c>
      <c r="AQ243" s="24">
        <v>0</v>
      </c>
      <c r="AR243" s="24">
        <v>0</v>
      </c>
      <c r="AS243" s="24">
        <v>0</v>
      </c>
      <c r="AT243" s="24">
        <v>0</v>
      </c>
      <c r="AU243" s="24">
        <v>0</v>
      </c>
      <c r="AV243" s="24">
        <v>0</v>
      </c>
      <c r="AW243" s="24">
        <v>0</v>
      </c>
      <c r="AX243" s="24">
        <v>0</v>
      </c>
      <c r="AY243" s="24">
        <v>0</v>
      </c>
      <c r="AZ243" s="24">
        <v>0</v>
      </c>
      <c r="BA243" s="24">
        <v>0</v>
      </c>
      <c r="BB243" s="24">
        <v>0</v>
      </c>
      <c r="BC243" s="24">
        <v>0</v>
      </c>
      <c r="BD243" s="24">
        <v>0</v>
      </c>
      <c r="BE243" s="24">
        <v>0</v>
      </c>
      <c r="BF243" s="24">
        <v>0</v>
      </c>
      <c r="BG243" s="24">
        <v>0</v>
      </c>
      <c r="BH243" s="24">
        <v>0</v>
      </c>
      <c r="BI243" s="24">
        <v>0</v>
      </c>
      <c r="BJ243" s="24">
        <v>0</v>
      </c>
      <c r="BK243" s="24">
        <v>0</v>
      </c>
      <c r="BL243" s="24">
        <v>0</v>
      </c>
      <c r="BM243" s="24">
        <v>0</v>
      </c>
      <c r="BN243" s="24">
        <v>0</v>
      </c>
      <c r="BO243" s="24">
        <v>0</v>
      </c>
      <c r="BP243" s="24">
        <v>0</v>
      </c>
      <c r="BQ243" s="24">
        <v>0</v>
      </c>
      <c r="BR243" s="24">
        <v>0</v>
      </c>
      <c r="BS243" s="24">
        <v>0</v>
      </c>
      <c r="BT243" s="24">
        <v>0</v>
      </c>
      <c r="BU243" s="24">
        <v>0</v>
      </c>
      <c r="BV243" s="24">
        <v>0</v>
      </c>
      <c r="BW243" s="24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0</v>
      </c>
      <c r="G244" s="23">
        <v>0</v>
      </c>
      <c r="H244" s="23">
        <v>0</v>
      </c>
      <c r="I244" s="23">
        <v>0</v>
      </c>
      <c r="J244" s="23">
        <v>0</v>
      </c>
      <c r="K244" s="23">
        <v>0</v>
      </c>
      <c r="L244" s="23">
        <v>0</v>
      </c>
      <c r="M244" s="23">
        <v>0</v>
      </c>
      <c r="N244" s="23">
        <v>0</v>
      </c>
      <c r="O244" s="23">
        <v>0</v>
      </c>
      <c r="P244" s="23">
        <v>0</v>
      </c>
      <c r="Q244" s="23">
        <v>0</v>
      </c>
      <c r="R244" s="23">
        <v>0</v>
      </c>
      <c r="S244" s="23">
        <v>0</v>
      </c>
      <c r="T244" s="23">
        <v>0</v>
      </c>
      <c r="U244" s="23">
        <v>0</v>
      </c>
      <c r="V244" s="23">
        <v>0</v>
      </c>
      <c r="W244" s="23">
        <v>0</v>
      </c>
      <c r="X244" s="23">
        <v>0</v>
      </c>
      <c r="Y244" s="23">
        <v>0</v>
      </c>
      <c r="Z244" s="23">
        <v>0</v>
      </c>
      <c r="AA244" s="23">
        <v>0</v>
      </c>
      <c r="AB244" s="23">
        <v>0</v>
      </c>
      <c r="AC244" s="23">
        <v>0</v>
      </c>
      <c r="AD244" s="23">
        <v>0</v>
      </c>
      <c r="AE244" s="23">
        <v>0</v>
      </c>
      <c r="AF244" s="23">
        <v>0</v>
      </c>
      <c r="AG244" s="23">
        <v>0</v>
      </c>
      <c r="AH244" s="23">
        <v>0</v>
      </c>
      <c r="AI244" s="23">
        <v>0</v>
      </c>
      <c r="AJ244" s="23">
        <v>0</v>
      </c>
      <c r="AK244" s="23">
        <v>0</v>
      </c>
      <c r="AL244" s="23">
        <v>0.40079999999999999</v>
      </c>
      <c r="AM244" s="23">
        <v>0</v>
      </c>
      <c r="AN244" s="23">
        <v>0</v>
      </c>
      <c r="AO244" s="23">
        <v>0</v>
      </c>
      <c r="AP244" s="23">
        <v>0</v>
      </c>
      <c r="AQ244" s="23">
        <v>0</v>
      </c>
      <c r="AR244" s="23">
        <v>0</v>
      </c>
      <c r="AS244" s="23">
        <v>0</v>
      </c>
      <c r="AT244" s="23">
        <v>0</v>
      </c>
      <c r="AU244" s="23">
        <v>0</v>
      </c>
      <c r="AV244" s="23">
        <v>0</v>
      </c>
      <c r="AW244" s="23">
        <v>0</v>
      </c>
      <c r="AX244" s="23">
        <v>0</v>
      </c>
      <c r="AY244" s="23">
        <v>0</v>
      </c>
      <c r="AZ244" s="23">
        <v>0</v>
      </c>
      <c r="BA244" s="23">
        <v>0</v>
      </c>
      <c r="BB244" s="23">
        <v>0</v>
      </c>
      <c r="BC244" s="23">
        <v>0</v>
      </c>
      <c r="BD244" s="23">
        <v>0</v>
      </c>
      <c r="BE244" s="23">
        <v>0</v>
      </c>
      <c r="BF244" s="23">
        <v>0</v>
      </c>
      <c r="BG244" s="23">
        <v>0</v>
      </c>
      <c r="BH244" s="23">
        <v>0</v>
      </c>
      <c r="BI244" s="23">
        <v>0</v>
      </c>
      <c r="BJ244" s="23">
        <v>0</v>
      </c>
      <c r="BK244" s="23">
        <v>0</v>
      </c>
      <c r="BL244" s="23">
        <v>0</v>
      </c>
      <c r="BM244" s="23">
        <v>0</v>
      </c>
      <c r="BN244" s="23">
        <v>0</v>
      </c>
      <c r="BO244" s="23">
        <v>0</v>
      </c>
      <c r="BP244" s="23">
        <v>0</v>
      </c>
      <c r="BQ244" s="23">
        <v>0</v>
      </c>
      <c r="BR244" s="23">
        <v>0</v>
      </c>
      <c r="BS244" s="23">
        <v>0</v>
      </c>
      <c r="BT244" s="23">
        <v>0</v>
      </c>
      <c r="BU244" s="23">
        <v>0</v>
      </c>
      <c r="BV244" s="23">
        <v>0</v>
      </c>
      <c r="BW244" s="23">
        <v>0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0</v>
      </c>
      <c r="AQ245" s="23">
        <v>0</v>
      </c>
      <c r="AR245" s="23">
        <v>0</v>
      </c>
      <c r="AS245" s="23">
        <v>0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0</v>
      </c>
      <c r="G247" s="23">
        <v>0</v>
      </c>
      <c r="H247" s="23">
        <v>0</v>
      </c>
      <c r="I247" s="23">
        <v>0</v>
      </c>
      <c r="J247" s="23">
        <v>0</v>
      </c>
      <c r="K247" s="23">
        <v>0</v>
      </c>
      <c r="L247" s="23">
        <v>0</v>
      </c>
      <c r="M247" s="23">
        <v>0</v>
      </c>
      <c r="N247" s="23">
        <v>0</v>
      </c>
      <c r="O247" s="23">
        <v>0</v>
      </c>
      <c r="P247" s="23">
        <v>0</v>
      </c>
      <c r="Q247" s="23">
        <v>0</v>
      </c>
      <c r="R247" s="23">
        <v>0</v>
      </c>
      <c r="S247" s="23">
        <v>0</v>
      </c>
      <c r="T247" s="23">
        <v>0</v>
      </c>
      <c r="U247" s="23">
        <v>0</v>
      </c>
      <c r="V247" s="23">
        <v>0</v>
      </c>
      <c r="W247" s="23">
        <v>0</v>
      </c>
      <c r="X247" s="23">
        <v>0</v>
      </c>
      <c r="Y247" s="23">
        <v>0</v>
      </c>
      <c r="Z247" s="23">
        <v>0</v>
      </c>
      <c r="AA247" s="23">
        <v>0</v>
      </c>
      <c r="AB247" s="23">
        <v>0</v>
      </c>
      <c r="AC247" s="23">
        <v>0</v>
      </c>
      <c r="AD247" s="23">
        <v>0</v>
      </c>
      <c r="AE247" s="23">
        <v>0</v>
      </c>
      <c r="AF247" s="23">
        <v>0</v>
      </c>
      <c r="AG247" s="23">
        <v>0</v>
      </c>
      <c r="AH247" s="23">
        <v>0</v>
      </c>
      <c r="AI247" s="23">
        <v>0</v>
      </c>
      <c r="AJ247" s="23">
        <v>0</v>
      </c>
      <c r="AK247" s="23">
        <v>0</v>
      </c>
      <c r="AL247" s="23">
        <v>0</v>
      </c>
      <c r="AM247" s="23">
        <v>0</v>
      </c>
      <c r="AN247" s="23">
        <v>0</v>
      </c>
      <c r="AO247" s="23">
        <v>0</v>
      </c>
      <c r="AP247" s="23">
        <v>0.12</v>
      </c>
      <c r="AQ247" s="23">
        <v>0.12</v>
      </c>
      <c r="AR247" s="23">
        <v>9.8100000000000007E-2</v>
      </c>
      <c r="AS247" s="23">
        <v>0</v>
      </c>
      <c r="AT247" s="23">
        <v>0</v>
      </c>
      <c r="AU247" s="23">
        <v>0</v>
      </c>
      <c r="AV247" s="23">
        <v>0</v>
      </c>
      <c r="AW247" s="23">
        <v>0</v>
      </c>
      <c r="AX247" s="23">
        <v>0</v>
      </c>
      <c r="AY247" s="23">
        <v>0</v>
      </c>
      <c r="AZ247" s="23">
        <v>0</v>
      </c>
      <c r="BA247" s="23">
        <v>0</v>
      </c>
      <c r="BB247" s="23">
        <v>0</v>
      </c>
      <c r="BC247" s="23">
        <v>0</v>
      </c>
      <c r="BD247" s="23">
        <v>0</v>
      </c>
      <c r="BE247" s="23">
        <v>0</v>
      </c>
      <c r="BF247" s="23">
        <v>0</v>
      </c>
      <c r="BG247" s="23">
        <v>0</v>
      </c>
      <c r="BH247" s="23">
        <v>0</v>
      </c>
      <c r="BI247" s="23">
        <v>0</v>
      </c>
      <c r="BJ247" s="23">
        <v>0</v>
      </c>
      <c r="BK247" s="23">
        <v>0</v>
      </c>
      <c r="BL247" s="23">
        <v>0</v>
      </c>
      <c r="BM247" s="23">
        <v>0</v>
      </c>
      <c r="BN247" s="23">
        <v>0</v>
      </c>
      <c r="BO247" s="23">
        <v>0</v>
      </c>
      <c r="BP247" s="23">
        <v>0</v>
      </c>
      <c r="BQ247" s="23">
        <v>0</v>
      </c>
      <c r="BR247" s="23">
        <v>0</v>
      </c>
      <c r="BS247" s="23">
        <v>0</v>
      </c>
      <c r="BT247" s="23">
        <v>0</v>
      </c>
      <c r="BU247" s="23">
        <v>0</v>
      </c>
      <c r="BV247" s="23">
        <v>0</v>
      </c>
      <c r="BW247" s="23">
        <v>0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0</v>
      </c>
      <c r="G248" s="23">
        <v>0</v>
      </c>
      <c r="H248" s="23">
        <v>0</v>
      </c>
      <c r="I248" s="23">
        <v>0</v>
      </c>
      <c r="J248" s="23">
        <v>0</v>
      </c>
      <c r="K248" s="23">
        <v>0</v>
      </c>
      <c r="L248" s="23">
        <v>0</v>
      </c>
      <c r="M248" s="23">
        <v>0</v>
      </c>
      <c r="N248" s="23">
        <v>0</v>
      </c>
      <c r="O248" s="23">
        <v>0</v>
      </c>
      <c r="P248" s="23">
        <v>0</v>
      </c>
      <c r="Q248" s="23">
        <v>0</v>
      </c>
      <c r="R248" s="23">
        <v>0</v>
      </c>
      <c r="S248" s="23">
        <v>0</v>
      </c>
      <c r="T248" s="23">
        <v>0</v>
      </c>
      <c r="U248" s="23">
        <v>0</v>
      </c>
      <c r="V248" s="23">
        <v>0</v>
      </c>
      <c r="W248" s="23">
        <v>0</v>
      </c>
      <c r="X248" s="23">
        <v>0</v>
      </c>
      <c r="Y248" s="23">
        <v>0</v>
      </c>
      <c r="Z248" s="23">
        <v>0</v>
      </c>
      <c r="AA248" s="23">
        <v>0</v>
      </c>
      <c r="AB248" s="23">
        <v>0</v>
      </c>
      <c r="AC248" s="23">
        <v>0</v>
      </c>
      <c r="AD248" s="23">
        <v>0</v>
      </c>
      <c r="AE248" s="23">
        <v>0</v>
      </c>
      <c r="AF248" s="23">
        <v>0</v>
      </c>
      <c r="AG248" s="23">
        <v>0</v>
      </c>
      <c r="AH248" s="23">
        <v>0</v>
      </c>
      <c r="AI248" s="23">
        <v>0</v>
      </c>
      <c r="AJ248" s="23">
        <v>0</v>
      </c>
      <c r="AK248" s="23">
        <v>0</v>
      </c>
      <c r="AL248" s="23">
        <v>0</v>
      </c>
      <c r="AM248" s="23">
        <v>0</v>
      </c>
      <c r="AN248" s="23">
        <v>0</v>
      </c>
      <c r="AO248" s="23">
        <v>0</v>
      </c>
      <c r="AP248" s="23">
        <v>0</v>
      </c>
      <c r="AQ248" s="23">
        <v>0</v>
      </c>
      <c r="AR248" s="23">
        <v>0</v>
      </c>
      <c r="AS248" s="23">
        <v>0</v>
      </c>
      <c r="AT248" s="23">
        <v>0</v>
      </c>
      <c r="AU248" s="23">
        <v>0</v>
      </c>
      <c r="AV248" s="23">
        <v>0</v>
      </c>
      <c r="AW248" s="23">
        <v>0</v>
      </c>
      <c r="AX248" s="23">
        <v>0</v>
      </c>
      <c r="AY248" s="23">
        <v>0</v>
      </c>
      <c r="AZ248" s="23">
        <v>0</v>
      </c>
      <c r="BA248" s="23">
        <v>0</v>
      </c>
      <c r="BB248" s="23">
        <v>0</v>
      </c>
      <c r="BC248" s="23">
        <v>0</v>
      </c>
      <c r="BD248" s="23">
        <v>0</v>
      </c>
      <c r="BE248" s="23">
        <v>0</v>
      </c>
      <c r="BF248" s="23">
        <v>0</v>
      </c>
      <c r="BG248" s="23">
        <v>0</v>
      </c>
      <c r="BH248" s="23">
        <v>0</v>
      </c>
      <c r="BI248" s="23">
        <v>0</v>
      </c>
      <c r="BJ248" s="23">
        <v>0</v>
      </c>
      <c r="BK248" s="23">
        <v>0</v>
      </c>
      <c r="BL248" s="23">
        <v>0</v>
      </c>
      <c r="BM248" s="23">
        <v>0</v>
      </c>
      <c r="BN248" s="23">
        <v>0</v>
      </c>
      <c r="BO248" s="23">
        <v>0</v>
      </c>
      <c r="BP248" s="23">
        <v>0</v>
      </c>
      <c r="BQ248" s="23">
        <v>0</v>
      </c>
      <c r="BR248" s="23">
        <v>0</v>
      </c>
      <c r="BS248" s="23">
        <v>0</v>
      </c>
      <c r="BT248" s="23">
        <v>0</v>
      </c>
      <c r="BU248" s="23">
        <v>0</v>
      </c>
      <c r="BV248" s="23">
        <v>0</v>
      </c>
      <c r="BW248" s="23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0</v>
      </c>
      <c r="G249" s="23">
        <v>0</v>
      </c>
      <c r="H249" s="23">
        <v>0</v>
      </c>
      <c r="I249" s="23">
        <v>0</v>
      </c>
      <c r="J249" s="23">
        <v>0</v>
      </c>
      <c r="K249" s="23">
        <v>0</v>
      </c>
      <c r="L249" s="23">
        <v>0</v>
      </c>
      <c r="M249" s="23">
        <v>0</v>
      </c>
      <c r="N249" s="23">
        <v>0</v>
      </c>
      <c r="O249" s="23">
        <v>0</v>
      </c>
      <c r="P249" s="23">
        <v>0</v>
      </c>
      <c r="Q249" s="23">
        <v>0</v>
      </c>
      <c r="R249" s="23">
        <v>0</v>
      </c>
      <c r="S249" s="23">
        <v>0</v>
      </c>
      <c r="T249" s="23">
        <v>0</v>
      </c>
      <c r="U249" s="23">
        <v>0</v>
      </c>
      <c r="V249" s="23">
        <v>0</v>
      </c>
      <c r="W249" s="23">
        <v>0</v>
      </c>
      <c r="X249" s="23">
        <v>0</v>
      </c>
      <c r="Y249" s="23">
        <v>0</v>
      </c>
      <c r="Z249" s="23">
        <v>0</v>
      </c>
      <c r="AA249" s="23">
        <v>0</v>
      </c>
      <c r="AB249" s="23">
        <v>0</v>
      </c>
      <c r="AC249" s="23">
        <v>0</v>
      </c>
      <c r="AD249" s="23">
        <v>0</v>
      </c>
      <c r="AE249" s="23">
        <v>0</v>
      </c>
      <c r="AF249" s="23">
        <v>0</v>
      </c>
      <c r="AG249" s="23">
        <v>0</v>
      </c>
      <c r="AH249" s="23">
        <v>0</v>
      </c>
      <c r="AI249" s="23">
        <v>0</v>
      </c>
      <c r="AJ249" s="23">
        <v>0</v>
      </c>
      <c r="AK249" s="23">
        <v>0</v>
      </c>
      <c r="AL249" s="23">
        <v>0</v>
      </c>
      <c r="AM249" s="23">
        <v>0</v>
      </c>
      <c r="AN249" s="23">
        <v>0</v>
      </c>
      <c r="AO249" s="23">
        <v>0</v>
      </c>
      <c r="AP249" s="23">
        <v>0</v>
      </c>
      <c r="AQ249" s="23">
        <v>0</v>
      </c>
      <c r="AR249" s="23">
        <v>0</v>
      </c>
      <c r="AS249" s="23">
        <v>0</v>
      </c>
      <c r="AT249" s="23">
        <v>0</v>
      </c>
      <c r="AU249" s="23">
        <v>0</v>
      </c>
      <c r="AV249" s="23">
        <v>4.7999999999999996E-4</v>
      </c>
      <c r="AW249" s="23">
        <v>0.89999999999999991</v>
      </c>
      <c r="AX249" s="23">
        <v>0.89999999999999991</v>
      </c>
      <c r="AY249" s="23">
        <v>0.89999999999999991</v>
      </c>
      <c r="AZ249" s="23">
        <v>0.89999999999999991</v>
      </c>
      <c r="BA249" s="23">
        <v>0.89999999999999991</v>
      </c>
      <c r="BB249" s="23">
        <v>0.89999999999999991</v>
      </c>
      <c r="BC249" s="23">
        <v>0.89999999999999991</v>
      </c>
      <c r="BD249" s="23">
        <v>0.89999999999999991</v>
      </c>
      <c r="BE249" s="23">
        <v>0.89999999999999991</v>
      </c>
      <c r="BF249" s="23">
        <v>0.89999999999999991</v>
      </c>
      <c r="BG249" s="23">
        <v>0.89999999999999991</v>
      </c>
      <c r="BH249" s="23">
        <v>0.89999999999999991</v>
      </c>
      <c r="BI249" s="23">
        <v>0.89999999999999991</v>
      </c>
      <c r="BJ249" s="23">
        <v>0.89999999999999991</v>
      </c>
      <c r="BK249" s="23">
        <v>0.89999999999999991</v>
      </c>
      <c r="BL249" s="23">
        <v>0.89999999999999991</v>
      </c>
      <c r="BM249" s="23">
        <v>0.89999999999999991</v>
      </c>
      <c r="BN249" s="23">
        <v>0.89999999999999991</v>
      </c>
      <c r="BO249" s="23">
        <v>0.89999999999999991</v>
      </c>
      <c r="BP249" s="23">
        <v>0.89999999999999991</v>
      </c>
      <c r="BQ249" s="23">
        <v>0.89999999999999991</v>
      </c>
      <c r="BR249" s="23">
        <v>0.89999999999999991</v>
      </c>
      <c r="BS249" s="23">
        <v>0.89999999999999991</v>
      </c>
      <c r="BT249" s="23">
        <v>0.89999999999999991</v>
      </c>
      <c r="BU249" s="23">
        <v>0.89999999999999991</v>
      </c>
      <c r="BV249" s="23">
        <v>0.89999999999999991</v>
      </c>
      <c r="BW249" s="23">
        <v>0.89999999999999991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</v>
      </c>
      <c r="G250" s="23">
        <v>0</v>
      </c>
      <c r="H250" s="23">
        <v>0</v>
      </c>
      <c r="I250" s="23">
        <v>0</v>
      </c>
      <c r="J250" s="23">
        <v>0</v>
      </c>
      <c r="K250" s="23">
        <v>0</v>
      </c>
      <c r="L250" s="23">
        <v>0</v>
      </c>
      <c r="M250" s="23">
        <v>0</v>
      </c>
      <c r="N250" s="23">
        <v>0</v>
      </c>
      <c r="O250" s="23">
        <v>0</v>
      </c>
      <c r="P250" s="23">
        <v>0</v>
      </c>
      <c r="Q250" s="23">
        <v>0</v>
      </c>
      <c r="R250" s="23">
        <v>0</v>
      </c>
      <c r="S250" s="23">
        <v>0</v>
      </c>
      <c r="T250" s="23">
        <v>0</v>
      </c>
      <c r="U250" s="23">
        <v>0</v>
      </c>
      <c r="V250" s="23">
        <v>0</v>
      </c>
      <c r="W250" s="23">
        <v>0</v>
      </c>
      <c r="X250" s="23">
        <v>0</v>
      </c>
      <c r="Y250" s="23">
        <v>0</v>
      </c>
      <c r="Z250" s="23">
        <v>0</v>
      </c>
      <c r="AA250" s="23">
        <v>0</v>
      </c>
      <c r="AB250" s="23">
        <v>0</v>
      </c>
      <c r="AC250" s="23">
        <v>0</v>
      </c>
      <c r="AD250" s="23">
        <v>0</v>
      </c>
      <c r="AE250" s="23">
        <v>0</v>
      </c>
      <c r="AF250" s="23">
        <v>0</v>
      </c>
      <c r="AG250" s="23">
        <v>0</v>
      </c>
      <c r="AH250" s="23">
        <v>0</v>
      </c>
      <c r="AI250" s="23">
        <v>0</v>
      </c>
      <c r="AJ250" s="23">
        <v>0</v>
      </c>
      <c r="AK250" s="23">
        <v>0</v>
      </c>
      <c r="AL250" s="23">
        <v>0</v>
      </c>
      <c r="AM250" s="23">
        <v>0</v>
      </c>
      <c r="AN250" s="23">
        <v>0</v>
      </c>
      <c r="AO250" s="23">
        <v>0</v>
      </c>
      <c r="AP250" s="23">
        <v>0</v>
      </c>
      <c r="AQ250" s="23">
        <v>0</v>
      </c>
      <c r="AR250" s="23">
        <v>0</v>
      </c>
      <c r="AS250" s="23">
        <v>0</v>
      </c>
      <c r="AT250" s="23">
        <v>0</v>
      </c>
      <c r="AU250" s="23">
        <v>0</v>
      </c>
      <c r="AV250" s="23">
        <v>0</v>
      </c>
      <c r="AW250" s="23">
        <v>0</v>
      </c>
      <c r="AX250" s="23">
        <v>0</v>
      </c>
      <c r="AY250" s="23">
        <v>0</v>
      </c>
      <c r="AZ250" s="23">
        <v>0</v>
      </c>
      <c r="BA250" s="23">
        <v>0</v>
      </c>
      <c r="BB250" s="23">
        <v>0</v>
      </c>
      <c r="BC250" s="23">
        <v>0</v>
      </c>
      <c r="BD250" s="23">
        <v>0</v>
      </c>
      <c r="BE250" s="23">
        <v>0</v>
      </c>
      <c r="BF250" s="23">
        <v>0</v>
      </c>
      <c r="BG250" s="23">
        <v>0</v>
      </c>
      <c r="BH250" s="23">
        <v>0</v>
      </c>
      <c r="BI250" s="23">
        <v>0</v>
      </c>
      <c r="BJ250" s="23">
        <v>0</v>
      </c>
      <c r="BK250" s="23">
        <v>0</v>
      </c>
      <c r="BL250" s="23">
        <v>0</v>
      </c>
      <c r="BM250" s="23">
        <v>0</v>
      </c>
      <c r="BN250" s="23">
        <v>0</v>
      </c>
      <c r="BO250" s="23">
        <v>0</v>
      </c>
      <c r="BP250" s="23">
        <v>0</v>
      </c>
      <c r="BQ250" s="23">
        <v>0</v>
      </c>
      <c r="BR250" s="23">
        <v>0</v>
      </c>
      <c r="BS250" s="23">
        <v>0</v>
      </c>
      <c r="BT250" s="23">
        <v>0</v>
      </c>
      <c r="BU250" s="23">
        <v>0</v>
      </c>
      <c r="BV250" s="23">
        <v>0</v>
      </c>
      <c r="BW250" s="23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0</v>
      </c>
      <c r="AP254" s="23">
        <v>0</v>
      </c>
      <c r="AQ254" s="23">
        <v>0</v>
      </c>
      <c r="AR254" s="23">
        <v>0</v>
      </c>
      <c r="AS254" s="23">
        <v>0</v>
      </c>
      <c r="AT254" s="23">
        <v>0</v>
      </c>
      <c r="AU254" s="23">
        <v>0</v>
      </c>
      <c r="AV254" s="23">
        <v>0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0</v>
      </c>
      <c r="G255" s="23">
        <v>0</v>
      </c>
      <c r="H255" s="23">
        <v>0</v>
      </c>
      <c r="I255" s="23">
        <v>0</v>
      </c>
      <c r="J255" s="23">
        <v>0</v>
      </c>
      <c r="K255" s="23">
        <v>0</v>
      </c>
      <c r="L255" s="23">
        <v>0</v>
      </c>
      <c r="M255" s="23">
        <v>0</v>
      </c>
      <c r="N255" s="23">
        <v>0</v>
      </c>
      <c r="O255" s="23">
        <v>0</v>
      </c>
      <c r="P255" s="23">
        <v>0</v>
      </c>
      <c r="Q255" s="23">
        <v>0</v>
      </c>
      <c r="R255" s="23">
        <v>0</v>
      </c>
      <c r="S255" s="23">
        <v>0</v>
      </c>
      <c r="T255" s="23">
        <v>0</v>
      </c>
      <c r="U255" s="23">
        <v>0</v>
      </c>
      <c r="V255" s="23">
        <v>0</v>
      </c>
      <c r="W255" s="23">
        <v>0</v>
      </c>
      <c r="X255" s="23">
        <v>0</v>
      </c>
      <c r="Y255" s="23">
        <v>0</v>
      </c>
      <c r="Z255" s="23">
        <v>0</v>
      </c>
      <c r="AA255" s="23">
        <v>0</v>
      </c>
      <c r="AB255" s="23">
        <v>0</v>
      </c>
      <c r="AC255" s="23">
        <v>0</v>
      </c>
      <c r="AD255" s="23">
        <v>0</v>
      </c>
      <c r="AE255" s="23">
        <v>0</v>
      </c>
      <c r="AF255" s="23">
        <v>0</v>
      </c>
      <c r="AG255" s="23">
        <v>0</v>
      </c>
      <c r="AH255" s="23">
        <v>0</v>
      </c>
      <c r="AI255" s="23">
        <v>0</v>
      </c>
      <c r="AJ255" s="23">
        <v>0</v>
      </c>
      <c r="AK255" s="23">
        <v>0</v>
      </c>
      <c r="AL255" s="23">
        <v>0</v>
      </c>
      <c r="AM255" s="23">
        <v>0</v>
      </c>
      <c r="AN255" s="23">
        <v>0</v>
      </c>
      <c r="AO255" s="23">
        <v>0</v>
      </c>
      <c r="AP255" s="23">
        <v>0</v>
      </c>
      <c r="AQ255" s="23">
        <v>6.0000000000000001E-3</v>
      </c>
      <c r="AR255" s="23">
        <v>0</v>
      </c>
      <c r="AS255" s="23">
        <v>0</v>
      </c>
      <c r="AT255" s="23">
        <v>0</v>
      </c>
      <c r="AU255" s="23">
        <v>0</v>
      </c>
      <c r="AV255" s="23">
        <v>0</v>
      </c>
      <c r="AW255" s="23">
        <v>0</v>
      </c>
      <c r="AX255" s="23">
        <v>0</v>
      </c>
      <c r="AY255" s="23">
        <v>0</v>
      </c>
      <c r="AZ255" s="23">
        <v>0</v>
      </c>
      <c r="BA255" s="23">
        <v>0</v>
      </c>
      <c r="BB255" s="23">
        <v>0</v>
      </c>
      <c r="BC255" s="23">
        <v>0</v>
      </c>
      <c r="BD255" s="23">
        <v>0</v>
      </c>
      <c r="BE255" s="23">
        <v>0</v>
      </c>
      <c r="BF255" s="23">
        <v>0</v>
      </c>
      <c r="BG255" s="23">
        <v>0</v>
      </c>
      <c r="BH255" s="23">
        <v>0</v>
      </c>
      <c r="BI255" s="23">
        <v>0</v>
      </c>
      <c r="BJ255" s="23">
        <v>0</v>
      </c>
      <c r="BK255" s="23">
        <v>0</v>
      </c>
      <c r="BL255" s="23">
        <v>0</v>
      </c>
      <c r="BM255" s="23">
        <v>0</v>
      </c>
      <c r="BN255" s="23">
        <v>0</v>
      </c>
      <c r="BO255" s="23">
        <v>0</v>
      </c>
      <c r="BP255" s="23">
        <v>0</v>
      </c>
      <c r="BQ255" s="23">
        <v>0</v>
      </c>
      <c r="BR255" s="23">
        <v>0</v>
      </c>
      <c r="BS255" s="23">
        <v>0</v>
      </c>
      <c r="BT255" s="23">
        <v>0</v>
      </c>
      <c r="BU255" s="23">
        <v>0</v>
      </c>
      <c r="BV255" s="23">
        <v>0</v>
      </c>
      <c r="BW255" s="23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0</v>
      </c>
      <c r="AQ257" s="23">
        <v>0</v>
      </c>
      <c r="AR257" s="23">
        <v>0</v>
      </c>
      <c r="AS257" s="23">
        <v>0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0</v>
      </c>
      <c r="G258" s="23">
        <v>0</v>
      </c>
      <c r="H258" s="23">
        <v>0</v>
      </c>
      <c r="I258" s="23">
        <v>0</v>
      </c>
      <c r="J258" s="23">
        <v>0</v>
      </c>
      <c r="K258" s="23">
        <v>0</v>
      </c>
      <c r="L258" s="23">
        <v>0</v>
      </c>
      <c r="M258" s="23">
        <v>0</v>
      </c>
      <c r="N258" s="23">
        <v>0</v>
      </c>
      <c r="O258" s="23">
        <v>0</v>
      </c>
      <c r="P258" s="23">
        <v>0</v>
      </c>
      <c r="Q258" s="23">
        <v>0</v>
      </c>
      <c r="R258" s="23">
        <v>0</v>
      </c>
      <c r="S258" s="23">
        <v>0</v>
      </c>
      <c r="T258" s="23">
        <v>0</v>
      </c>
      <c r="U258" s="23">
        <v>0</v>
      </c>
      <c r="V258" s="23">
        <v>0</v>
      </c>
      <c r="W258" s="23">
        <v>0</v>
      </c>
      <c r="X258" s="23">
        <v>0</v>
      </c>
      <c r="Y258" s="23">
        <v>0</v>
      </c>
      <c r="Z258" s="23">
        <v>0</v>
      </c>
      <c r="AA258" s="23">
        <v>0</v>
      </c>
      <c r="AB258" s="23">
        <v>0</v>
      </c>
      <c r="AC258" s="23">
        <v>0</v>
      </c>
      <c r="AD258" s="23">
        <v>0</v>
      </c>
      <c r="AE258" s="23">
        <v>0</v>
      </c>
      <c r="AF258" s="23">
        <v>0</v>
      </c>
      <c r="AG258" s="23">
        <v>0</v>
      </c>
      <c r="AH258" s="23">
        <v>0</v>
      </c>
      <c r="AI258" s="23">
        <v>0</v>
      </c>
      <c r="AJ258" s="23">
        <v>0</v>
      </c>
      <c r="AK258" s="23">
        <v>0</v>
      </c>
      <c r="AL258" s="23">
        <v>0</v>
      </c>
      <c r="AM258" s="23">
        <v>0</v>
      </c>
      <c r="AN258" s="23">
        <v>0</v>
      </c>
      <c r="AO258" s="23">
        <v>0</v>
      </c>
      <c r="AP258" s="23">
        <v>0</v>
      </c>
      <c r="AQ258" s="23">
        <v>0</v>
      </c>
      <c r="AR258" s="23">
        <v>0</v>
      </c>
      <c r="AS258" s="23">
        <v>0</v>
      </c>
      <c r="AT258" s="23">
        <v>0</v>
      </c>
      <c r="AU258" s="23">
        <v>0</v>
      </c>
      <c r="AV258" s="23">
        <v>0.330675</v>
      </c>
      <c r="AW258" s="23">
        <v>1.5</v>
      </c>
      <c r="AX258" s="23">
        <v>1.5</v>
      </c>
      <c r="AY258" s="23">
        <v>1.5</v>
      </c>
      <c r="AZ258" s="23">
        <v>1.5</v>
      </c>
      <c r="BA258" s="23">
        <v>1.5</v>
      </c>
      <c r="BB258" s="23">
        <v>1.5</v>
      </c>
      <c r="BC258" s="23">
        <v>1.5</v>
      </c>
      <c r="BD258" s="23">
        <v>1.5</v>
      </c>
      <c r="BE258" s="23">
        <v>1.5</v>
      </c>
      <c r="BF258" s="23">
        <v>1.5</v>
      </c>
      <c r="BG258" s="23">
        <v>1.5</v>
      </c>
      <c r="BH258" s="23">
        <v>1.5</v>
      </c>
      <c r="BI258" s="23">
        <v>1.5</v>
      </c>
      <c r="BJ258" s="23">
        <v>1.5</v>
      </c>
      <c r="BK258" s="23">
        <v>1.5</v>
      </c>
      <c r="BL258" s="23">
        <v>1.5</v>
      </c>
      <c r="BM258" s="23">
        <v>1.5</v>
      </c>
      <c r="BN258" s="23">
        <v>1.5</v>
      </c>
      <c r="BO258" s="23">
        <v>1.5</v>
      </c>
      <c r="BP258" s="23">
        <v>1.5</v>
      </c>
      <c r="BQ258" s="23">
        <v>1.5</v>
      </c>
      <c r="BR258" s="23">
        <v>1.5</v>
      </c>
      <c r="BS258" s="23">
        <v>1.5</v>
      </c>
      <c r="BT258" s="23">
        <v>1.5</v>
      </c>
      <c r="BU258" s="23">
        <v>1.5</v>
      </c>
      <c r="BV258" s="23">
        <v>1.5</v>
      </c>
      <c r="BW258" s="23">
        <v>1.5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0</v>
      </c>
      <c r="G259" s="24">
        <v>0</v>
      </c>
      <c r="H259" s="24">
        <v>0</v>
      </c>
      <c r="I259" s="24">
        <v>0</v>
      </c>
      <c r="J259" s="24">
        <v>0</v>
      </c>
      <c r="K259" s="24">
        <v>0</v>
      </c>
      <c r="L259" s="24">
        <v>0</v>
      </c>
      <c r="M259" s="24">
        <v>0</v>
      </c>
      <c r="N259" s="24">
        <v>0</v>
      </c>
      <c r="O259" s="24">
        <v>0</v>
      </c>
      <c r="P259" s="24">
        <v>0</v>
      </c>
      <c r="Q259" s="24">
        <v>0</v>
      </c>
      <c r="R259" s="24">
        <v>0</v>
      </c>
      <c r="S259" s="24">
        <v>0</v>
      </c>
      <c r="T259" s="24">
        <v>0</v>
      </c>
      <c r="U259" s="24">
        <v>0</v>
      </c>
      <c r="V259" s="24">
        <v>0</v>
      </c>
      <c r="W259" s="24">
        <v>0</v>
      </c>
      <c r="X259" s="24">
        <v>0</v>
      </c>
      <c r="Y259" s="24">
        <v>0</v>
      </c>
      <c r="Z259" s="24">
        <v>0</v>
      </c>
      <c r="AA259" s="24">
        <v>0</v>
      </c>
      <c r="AB259" s="24">
        <v>0</v>
      </c>
      <c r="AC259" s="24">
        <v>0</v>
      </c>
      <c r="AD259" s="24">
        <v>0</v>
      </c>
      <c r="AE259" s="24">
        <v>0</v>
      </c>
      <c r="AF259" s="24">
        <v>0</v>
      </c>
      <c r="AG259" s="24">
        <v>0</v>
      </c>
      <c r="AH259" s="24">
        <v>0</v>
      </c>
      <c r="AI259" s="24">
        <v>0</v>
      </c>
      <c r="AJ259" s="24">
        <v>0</v>
      </c>
      <c r="AK259" s="24">
        <v>0</v>
      </c>
      <c r="AL259" s="24">
        <v>0</v>
      </c>
      <c r="AM259" s="24">
        <v>0</v>
      </c>
      <c r="AN259" s="24">
        <v>0</v>
      </c>
      <c r="AO259" s="24">
        <v>0</v>
      </c>
      <c r="AP259" s="24">
        <v>0</v>
      </c>
      <c r="AQ259" s="24">
        <v>0</v>
      </c>
      <c r="AR259" s="24">
        <v>0</v>
      </c>
      <c r="AS259" s="24">
        <v>0</v>
      </c>
      <c r="AT259" s="24">
        <v>0</v>
      </c>
      <c r="AU259" s="24">
        <v>0</v>
      </c>
      <c r="AV259" s="24">
        <v>0</v>
      </c>
      <c r="AW259" s="24">
        <v>0</v>
      </c>
      <c r="AX259" s="24">
        <v>0</v>
      </c>
      <c r="AY259" s="24">
        <v>0</v>
      </c>
      <c r="AZ259" s="24">
        <v>0</v>
      </c>
      <c r="BA259" s="24">
        <v>0</v>
      </c>
      <c r="BB259" s="24">
        <v>0</v>
      </c>
      <c r="BC259" s="24">
        <v>0</v>
      </c>
      <c r="BD259" s="24">
        <v>0</v>
      </c>
      <c r="BE259" s="24">
        <v>0</v>
      </c>
      <c r="BF259" s="24">
        <v>0</v>
      </c>
      <c r="BG259" s="24">
        <v>0</v>
      </c>
      <c r="BH259" s="24">
        <v>0</v>
      </c>
      <c r="BI259" s="24">
        <v>0</v>
      </c>
      <c r="BJ259" s="24">
        <v>0</v>
      </c>
      <c r="BK259" s="24">
        <v>0</v>
      </c>
      <c r="BL259" s="24">
        <v>0</v>
      </c>
      <c r="BM259" s="24">
        <v>0</v>
      </c>
      <c r="BN259" s="24">
        <v>0</v>
      </c>
      <c r="BO259" s="24">
        <v>0</v>
      </c>
      <c r="BP259" s="24">
        <v>0</v>
      </c>
      <c r="BQ259" s="24">
        <v>0</v>
      </c>
      <c r="BR259" s="24">
        <v>0</v>
      </c>
      <c r="BS259" s="24">
        <v>0</v>
      </c>
      <c r="BT259" s="24">
        <v>0</v>
      </c>
      <c r="BU259" s="24">
        <v>0</v>
      </c>
      <c r="BV259" s="24">
        <v>0</v>
      </c>
      <c r="BW259" s="24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15.9375</v>
      </c>
      <c r="G261" s="24">
        <v>16.875</v>
      </c>
      <c r="H261" s="24">
        <v>42.1875</v>
      </c>
      <c r="I261" s="24">
        <v>40.21875</v>
      </c>
      <c r="J261" s="24">
        <v>39.1875</v>
      </c>
      <c r="K261" s="24">
        <v>13.59375</v>
      </c>
      <c r="L261" s="24">
        <v>11.25</v>
      </c>
      <c r="M261" s="24">
        <v>1.96875</v>
      </c>
      <c r="N261" s="24">
        <v>4.5</v>
      </c>
      <c r="O261" s="24">
        <v>0</v>
      </c>
      <c r="P261" s="24">
        <v>0</v>
      </c>
      <c r="Q261" s="24">
        <v>0</v>
      </c>
      <c r="R261" s="24">
        <v>0</v>
      </c>
      <c r="S261" s="24">
        <v>0</v>
      </c>
      <c r="T261" s="24">
        <v>0</v>
      </c>
      <c r="U261" s="24">
        <v>0</v>
      </c>
      <c r="V261" s="24">
        <v>0</v>
      </c>
      <c r="W261" s="24">
        <v>0</v>
      </c>
      <c r="X261" s="24">
        <v>0</v>
      </c>
      <c r="Y261" s="24">
        <v>0</v>
      </c>
      <c r="Z261" s="24">
        <v>0</v>
      </c>
      <c r="AA261" s="24">
        <v>0</v>
      </c>
      <c r="AB261" s="24">
        <v>0</v>
      </c>
      <c r="AC261" s="24">
        <v>0</v>
      </c>
      <c r="AD261" s="24">
        <v>0</v>
      </c>
      <c r="AE261" s="24">
        <v>0</v>
      </c>
      <c r="AF261" s="24">
        <v>0</v>
      </c>
      <c r="AG261" s="24">
        <v>0</v>
      </c>
      <c r="AH261" s="24">
        <v>0</v>
      </c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0</v>
      </c>
      <c r="AO261" s="24">
        <v>0</v>
      </c>
      <c r="AP261" s="24">
        <v>0</v>
      </c>
      <c r="AQ261" s="24">
        <v>0</v>
      </c>
      <c r="AR261" s="24">
        <v>0</v>
      </c>
      <c r="AS261" s="24">
        <v>0</v>
      </c>
      <c r="AT261" s="24">
        <v>0</v>
      </c>
      <c r="AU261" s="24">
        <v>0</v>
      </c>
      <c r="AV261" s="24">
        <v>0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0</v>
      </c>
      <c r="G263" s="23">
        <v>0</v>
      </c>
      <c r="H263" s="23">
        <v>0</v>
      </c>
      <c r="I263" s="23">
        <v>0</v>
      </c>
      <c r="J263" s="23">
        <v>0</v>
      </c>
      <c r="K263" s="23">
        <v>0</v>
      </c>
      <c r="L263" s="23">
        <v>0</v>
      </c>
      <c r="M263" s="23">
        <v>0</v>
      </c>
      <c r="N263" s="23">
        <v>0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0</v>
      </c>
      <c r="G265" s="23">
        <v>0</v>
      </c>
      <c r="H265" s="23">
        <v>0</v>
      </c>
      <c r="I265" s="23">
        <v>0</v>
      </c>
      <c r="J265" s="23">
        <v>0</v>
      </c>
      <c r="K265" s="23">
        <v>0</v>
      </c>
      <c r="L265" s="23">
        <v>0</v>
      </c>
      <c r="M265" s="23">
        <v>0</v>
      </c>
      <c r="N265" s="23">
        <v>0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148.59375</v>
      </c>
      <c r="G268" s="18">
        <f t="shared" si="2"/>
        <v>195</v>
      </c>
      <c r="H268" s="18">
        <f t="shared" si="2"/>
        <v>230.34375</v>
      </c>
      <c r="I268" s="18">
        <f t="shared" si="2"/>
        <v>206.25</v>
      </c>
      <c r="J268" s="18">
        <f t="shared" si="2"/>
        <v>209.15625</v>
      </c>
      <c r="K268" s="18">
        <f t="shared" si="2"/>
        <v>283.78125</v>
      </c>
      <c r="L268" s="18">
        <f t="shared" si="2"/>
        <v>319.5</v>
      </c>
      <c r="M268" s="18">
        <f t="shared" si="2"/>
        <v>297.5625</v>
      </c>
      <c r="N268" s="18">
        <f t="shared" si="2"/>
        <v>376.5</v>
      </c>
      <c r="O268" s="18">
        <f t="shared" si="2"/>
        <v>238.59375</v>
      </c>
      <c r="P268" s="18">
        <f t="shared" si="2"/>
        <v>197.71875</v>
      </c>
      <c r="Q268" s="18">
        <f t="shared" si="2"/>
        <v>174.65625</v>
      </c>
      <c r="R268" s="18">
        <f t="shared" si="2"/>
        <v>232.40625</v>
      </c>
      <c r="S268" s="18">
        <f t="shared" si="2"/>
        <v>178.03125</v>
      </c>
      <c r="T268" s="18">
        <f t="shared" si="2"/>
        <v>161.8125</v>
      </c>
      <c r="U268" s="18">
        <f t="shared" si="2"/>
        <v>192.9375</v>
      </c>
      <c r="V268" s="18">
        <f t="shared" ref="V268:AK283" si="3">SUMIFS(V$11:V$266,$C$11:$C$266,$D268)</f>
        <v>227.34375</v>
      </c>
      <c r="W268" s="18">
        <f t="shared" si="3"/>
        <v>158.90625</v>
      </c>
      <c r="X268" s="18">
        <f t="shared" si="3"/>
        <v>162.09375</v>
      </c>
      <c r="Y268" s="18">
        <f t="shared" si="3"/>
        <v>171</v>
      </c>
      <c r="Z268" s="18">
        <f t="shared" si="3"/>
        <v>180.375</v>
      </c>
      <c r="AA268" s="18">
        <f t="shared" si="3"/>
        <v>157.96875</v>
      </c>
      <c r="AB268" s="18">
        <f t="shared" si="3"/>
        <v>191.53125</v>
      </c>
      <c r="AC268" s="18">
        <f t="shared" si="3"/>
        <v>175.78125</v>
      </c>
      <c r="AD268" s="18">
        <f t="shared" si="3"/>
        <v>199.21875</v>
      </c>
      <c r="AE268" s="18">
        <f t="shared" si="3"/>
        <v>220.6875</v>
      </c>
      <c r="AF268" s="18">
        <f t="shared" si="3"/>
        <v>236.15625</v>
      </c>
      <c r="AG268" s="18">
        <f t="shared" si="3"/>
        <v>168.375</v>
      </c>
      <c r="AH268" s="18">
        <f t="shared" si="3"/>
        <v>221.53125</v>
      </c>
      <c r="AI268" s="18">
        <f t="shared" si="3"/>
        <v>193.33500000000001</v>
      </c>
      <c r="AJ268" s="18">
        <f t="shared" si="3"/>
        <v>322.05</v>
      </c>
      <c r="AK268" s="18">
        <f t="shared" si="3"/>
        <v>304.97999999999996</v>
      </c>
      <c r="AL268" s="18">
        <f t="shared" ref="AL268:BA283" si="4">SUMIFS(AL$11:AL$266,$C$11:$C$266,$D268)</f>
        <v>345.46889999999996</v>
      </c>
      <c r="AM268" s="18">
        <f t="shared" si="4"/>
        <v>274.72500000000002</v>
      </c>
      <c r="AN268" s="18">
        <f t="shared" si="4"/>
        <v>267.95490000000001</v>
      </c>
      <c r="AO268" s="18">
        <f t="shared" si="4"/>
        <v>298.3116</v>
      </c>
      <c r="AP268" s="18">
        <f t="shared" si="4"/>
        <v>351.65999999999997</v>
      </c>
      <c r="AQ268" s="18">
        <f t="shared" si="4"/>
        <v>283.61699999999996</v>
      </c>
      <c r="AR268" s="18">
        <f t="shared" si="4"/>
        <v>317.90999999999997</v>
      </c>
      <c r="AS268" s="18">
        <f t="shared" si="4"/>
        <v>323.68309101</v>
      </c>
      <c r="AT268" s="18">
        <f t="shared" si="4"/>
        <v>312.77492346000002</v>
      </c>
      <c r="AU268" s="18">
        <f t="shared" si="4"/>
        <v>268.66862931000009</v>
      </c>
      <c r="AV268" s="18">
        <f t="shared" si="4"/>
        <v>252.06373218000004</v>
      </c>
      <c r="AW268" s="18">
        <f t="shared" si="4"/>
        <v>264.72995567999999</v>
      </c>
      <c r="AX268" s="18">
        <f t="shared" si="4"/>
        <v>267.12995568000002</v>
      </c>
      <c r="AY268" s="18">
        <f t="shared" si="4"/>
        <v>269.52995568</v>
      </c>
      <c r="AZ268" s="18">
        <f t="shared" si="4"/>
        <v>271.02995568</v>
      </c>
      <c r="BA268" s="18">
        <f t="shared" si="4"/>
        <v>272.52995568</v>
      </c>
      <c r="BB268" s="18">
        <f t="shared" ref="BB268:BQ283" si="5">SUMIFS(BB$11:BB$266,$C$11:$C$266,$D268)</f>
        <v>274.02995568</v>
      </c>
      <c r="BC268" s="18">
        <f t="shared" si="5"/>
        <v>275.52995568</v>
      </c>
      <c r="BD268" s="18">
        <f t="shared" si="5"/>
        <v>277.02995568</v>
      </c>
      <c r="BE268" s="18">
        <f t="shared" si="5"/>
        <v>278.52995568</v>
      </c>
      <c r="BF268" s="18">
        <f t="shared" si="5"/>
        <v>280.02995568</v>
      </c>
      <c r="BG268" s="18">
        <f t="shared" si="5"/>
        <v>281.52995568</v>
      </c>
      <c r="BH268" s="18">
        <f t="shared" si="5"/>
        <v>283.02995568</v>
      </c>
      <c r="BI268" s="18">
        <f t="shared" si="5"/>
        <v>284.52995568</v>
      </c>
      <c r="BJ268" s="18">
        <f t="shared" si="5"/>
        <v>286.02995568</v>
      </c>
      <c r="BK268" s="18">
        <f t="shared" si="5"/>
        <v>287.52995568</v>
      </c>
      <c r="BL268" s="18">
        <f t="shared" si="5"/>
        <v>289.02995568</v>
      </c>
      <c r="BM268" s="18">
        <f t="shared" si="5"/>
        <v>290.52995568</v>
      </c>
      <c r="BN268" s="18">
        <f t="shared" si="5"/>
        <v>292.02995568</v>
      </c>
      <c r="BO268" s="18">
        <f t="shared" si="5"/>
        <v>293.52995568</v>
      </c>
      <c r="BP268" s="18">
        <f t="shared" si="5"/>
        <v>295.02995568</v>
      </c>
      <c r="BQ268" s="18">
        <f t="shared" si="5"/>
        <v>296.52995568</v>
      </c>
      <c r="BR268" s="18">
        <f t="shared" ref="BR268:BW283" si="6">SUMIFS(BR$11:BR$266,$C$11:$C$266,$D268)</f>
        <v>298.02995568</v>
      </c>
      <c r="BS268" s="18">
        <f t="shared" si="6"/>
        <v>299.52995568</v>
      </c>
      <c r="BT268" s="18">
        <f t="shared" si="6"/>
        <v>301.02995568</v>
      </c>
      <c r="BU268" s="18">
        <f t="shared" si="6"/>
        <v>302.52995568</v>
      </c>
      <c r="BV268" s="18">
        <f t="shared" si="6"/>
        <v>304.02995568</v>
      </c>
      <c r="BW268" s="18">
        <f t="shared" si="6"/>
        <v>305.52995568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</v>
      </c>
      <c r="L269" s="18">
        <f t="shared" si="2"/>
        <v>0</v>
      </c>
      <c r="M269" s="18">
        <f t="shared" si="2"/>
        <v>0</v>
      </c>
      <c r="N269" s="18">
        <f t="shared" si="2"/>
        <v>5.25</v>
      </c>
      <c r="O269" s="18">
        <f t="shared" si="2"/>
        <v>0</v>
      </c>
      <c r="P269" s="18">
        <f t="shared" si="2"/>
        <v>2.8125</v>
      </c>
      <c r="Q269" s="18">
        <f t="shared" si="2"/>
        <v>9.375E-2</v>
      </c>
      <c r="R269" s="18">
        <f t="shared" si="2"/>
        <v>4.125</v>
      </c>
      <c r="S269" s="18">
        <f t="shared" si="2"/>
        <v>1.875</v>
      </c>
      <c r="T269" s="18">
        <f t="shared" si="2"/>
        <v>0</v>
      </c>
      <c r="U269" s="18">
        <f t="shared" si="2"/>
        <v>1.875</v>
      </c>
      <c r="V269" s="18">
        <f t="shared" si="3"/>
        <v>0</v>
      </c>
      <c r="W269" s="18">
        <f t="shared" si="3"/>
        <v>9.375E-2</v>
      </c>
      <c r="X269" s="18">
        <f t="shared" si="3"/>
        <v>0.1875</v>
      </c>
      <c r="Y269" s="18">
        <f t="shared" si="3"/>
        <v>0.75</v>
      </c>
      <c r="Z269" s="18">
        <f t="shared" si="3"/>
        <v>1.125</v>
      </c>
      <c r="AA269" s="18">
        <f t="shared" si="3"/>
        <v>0.75</v>
      </c>
      <c r="AB269" s="18">
        <f t="shared" si="3"/>
        <v>0</v>
      </c>
      <c r="AC269" s="18">
        <f t="shared" si="3"/>
        <v>0</v>
      </c>
      <c r="AD269" s="18">
        <f t="shared" si="3"/>
        <v>0</v>
      </c>
      <c r="AE269" s="18">
        <f t="shared" si="3"/>
        <v>0</v>
      </c>
      <c r="AF269" s="18">
        <f t="shared" si="3"/>
        <v>0</v>
      </c>
      <c r="AG269" s="18">
        <f t="shared" si="3"/>
        <v>0</v>
      </c>
      <c r="AH269" s="18">
        <f t="shared" si="3"/>
        <v>0.9375</v>
      </c>
      <c r="AI269" s="18">
        <f t="shared" si="3"/>
        <v>0.375</v>
      </c>
      <c r="AJ269" s="18">
        <f t="shared" si="3"/>
        <v>7.44</v>
      </c>
      <c r="AK269" s="18">
        <f t="shared" si="3"/>
        <v>4.1099999999999994</v>
      </c>
      <c r="AL269" s="18">
        <f t="shared" si="4"/>
        <v>5.7131999999999996</v>
      </c>
      <c r="AM269" s="18">
        <f t="shared" si="4"/>
        <v>3.046875</v>
      </c>
      <c r="AN269" s="18">
        <f t="shared" si="4"/>
        <v>4.6913999999999998</v>
      </c>
      <c r="AO269" s="18">
        <f t="shared" si="4"/>
        <v>7.0743</v>
      </c>
      <c r="AP269" s="18">
        <f t="shared" si="4"/>
        <v>12.24</v>
      </c>
      <c r="AQ269" s="18">
        <f t="shared" si="4"/>
        <v>14.870999999999999</v>
      </c>
      <c r="AR269" s="18">
        <f t="shared" si="4"/>
        <v>18.438000000000002</v>
      </c>
      <c r="AS269" s="18">
        <f t="shared" si="4"/>
        <v>11.990595744</v>
      </c>
      <c r="AT269" s="18">
        <f t="shared" si="4"/>
        <v>10.691131683000002</v>
      </c>
      <c r="AU269" s="18">
        <f t="shared" si="4"/>
        <v>18.514714053000002</v>
      </c>
      <c r="AV269" s="18">
        <f t="shared" si="4"/>
        <v>8.1301507169999994</v>
      </c>
      <c r="AW269" s="18">
        <f t="shared" si="4"/>
        <v>9.3000000000000007</v>
      </c>
      <c r="AX269" s="18">
        <f t="shared" si="4"/>
        <v>10.049999999999999</v>
      </c>
      <c r="AY269" s="18">
        <f t="shared" si="4"/>
        <v>10.8</v>
      </c>
      <c r="AZ269" s="18">
        <f t="shared" si="4"/>
        <v>11.55</v>
      </c>
      <c r="BA269" s="18">
        <f t="shared" si="4"/>
        <v>12.3</v>
      </c>
      <c r="BB269" s="18">
        <f t="shared" si="5"/>
        <v>13.05</v>
      </c>
      <c r="BC269" s="18">
        <f t="shared" si="5"/>
        <v>13.8</v>
      </c>
      <c r="BD269" s="18">
        <f t="shared" si="5"/>
        <v>14.549999999999999</v>
      </c>
      <c r="BE269" s="18">
        <f t="shared" si="5"/>
        <v>15.3</v>
      </c>
      <c r="BF269" s="18">
        <f t="shared" si="5"/>
        <v>16.05</v>
      </c>
      <c r="BG269" s="18">
        <f t="shared" si="5"/>
        <v>16.8</v>
      </c>
      <c r="BH269" s="18">
        <f t="shared" si="5"/>
        <v>17.549999999999997</v>
      </c>
      <c r="BI269" s="18">
        <f t="shared" si="5"/>
        <v>18.3</v>
      </c>
      <c r="BJ269" s="18">
        <f t="shared" si="5"/>
        <v>19.049999999999997</v>
      </c>
      <c r="BK269" s="18">
        <f t="shared" si="5"/>
        <v>19.799999999999997</v>
      </c>
      <c r="BL269" s="18">
        <f t="shared" si="5"/>
        <v>20.55</v>
      </c>
      <c r="BM269" s="18">
        <f t="shared" si="5"/>
        <v>21.299999999999997</v>
      </c>
      <c r="BN269" s="18">
        <f t="shared" si="5"/>
        <v>22.05</v>
      </c>
      <c r="BO269" s="18">
        <f t="shared" si="5"/>
        <v>22.799999999999997</v>
      </c>
      <c r="BP269" s="18">
        <f t="shared" si="5"/>
        <v>23.549999999999997</v>
      </c>
      <c r="BQ269" s="18">
        <f t="shared" si="5"/>
        <v>24.299999999999997</v>
      </c>
      <c r="BR269" s="18">
        <f t="shared" si="6"/>
        <v>25.049999999999997</v>
      </c>
      <c r="BS269" s="18">
        <f t="shared" si="6"/>
        <v>25.8</v>
      </c>
      <c r="BT269" s="18">
        <f t="shared" si="6"/>
        <v>26.549999999999997</v>
      </c>
      <c r="BU269" s="18">
        <f t="shared" si="6"/>
        <v>27.299999999999997</v>
      </c>
      <c r="BV269" s="18">
        <f t="shared" si="6"/>
        <v>28.049999999999997</v>
      </c>
      <c r="BW269" s="18">
        <f t="shared" si="6"/>
        <v>28.799999999999997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0</v>
      </c>
      <c r="G270" s="18">
        <f t="shared" si="2"/>
        <v>0</v>
      </c>
      <c r="H270" s="18">
        <f t="shared" si="2"/>
        <v>0</v>
      </c>
      <c r="I270" s="18">
        <f t="shared" si="2"/>
        <v>0</v>
      </c>
      <c r="J270" s="18">
        <f t="shared" si="2"/>
        <v>0</v>
      </c>
      <c r="K270" s="18">
        <f t="shared" si="2"/>
        <v>1.5</v>
      </c>
      <c r="L270" s="18">
        <f t="shared" si="2"/>
        <v>5.34375</v>
      </c>
      <c r="M270" s="18">
        <f t="shared" si="2"/>
        <v>0</v>
      </c>
      <c r="N270" s="18">
        <f t="shared" si="2"/>
        <v>0</v>
      </c>
      <c r="O270" s="18">
        <f t="shared" si="2"/>
        <v>5.53125</v>
      </c>
      <c r="P270" s="18">
        <f t="shared" si="2"/>
        <v>0</v>
      </c>
      <c r="Q270" s="18">
        <f t="shared" si="2"/>
        <v>0</v>
      </c>
      <c r="R270" s="18">
        <f t="shared" si="2"/>
        <v>0</v>
      </c>
      <c r="S270" s="18">
        <f t="shared" si="2"/>
        <v>4.96875</v>
      </c>
      <c r="T270" s="18">
        <f t="shared" si="2"/>
        <v>18.28125</v>
      </c>
      <c r="U270" s="18">
        <f t="shared" si="2"/>
        <v>73.40625</v>
      </c>
      <c r="V270" s="18">
        <f t="shared" si="3"/>
        <v>75.46875</v>
      </c>
      <c r="W270" s="18">
        <f t="shared" si="3"/>
        <v>167.71875</v>
      </c>
      <c r="X270" s="18">
        <f t="shared" si="3"/>
        <v>183.1875</v>
      </c>
      <c r="Y270" s="18">
        <f t="shared" si="3"/>
        <v>200.4375</v>
      </c>
      <c r="Z270" s="18">
        <f t="shared" si="3"/>
        <v>237</v>
      </c>
      <c r="AA270" s="18">
        <f t="shared" si="3"/>
        <v>248.76</v>
      </c>
      <c r="AB270" s="18">
        <f t="shared" si="3"/>
        <v>233.7</v>
      </c>
      <c r="AC270" s="18">
        <f t="shared" si="3"/>
        <v>225</v>
      </c>
      <c r="AD270" s="18">
        <f t="shared" si="3"/>
        <v>310.8</v>
      </c>
      <c r="AE270" s="18">
        <f t="shared" si="3"/>
        <v>234.81</v>
      </c>
      <c r="AF270" s="18">
        <f t="shared" si="3"/>
        <v>367.37999999999994</v>
      </c>
      <c r="AG270" s="18">
        <f t="shared" si="3"/>
        <v>322.2</v>
      </c>
      <c r="AH270" s="18">
        <f t="shared" si="3"/>
        <v>219.9</v>
      </c>
      <c r="AI270" s="18">
        <f t="shared" si="3"/>
        <v>159.29999999999998</v>
      </c>
      <c r="AJ270" s="18">
        <f t="shared" si="3"/>
        <v>381.23999999999995</v>
      </c>
      <c r="AK270" s="18">
        <f t="shared" si="3"/>
        <v>368.34</v>
      </c>
      <c r="AL270" s="18">
        <f t="shared" si="4"/>
        <v>240.83010000000002</v>
      </c>
      <c r="AM270" s="18">
        <f t="shared" si="4"/>
        <v>262.4971875</v>
      </c>
      <c r="AN270" s="18">
        <f t="shared" si="4"/>
        <v>322.73579999999998</v>
      </c>
      <c r="AO270" s="18">
        <f t="shared" si="4"/>
        <v>233.18969999999999</v>
      </c>
      <c r="AP270" s="18">
        <f t="shared" si="4"/>
        <v>337.01999999999992</v>
      </c>
      <c r="AQ270" s="18">
        <f t="shared" si="4"/>
        <v>255.03299999999996</v>
      </c>
      <c r="AR270" s="18">
        <f t="shared" si="4"/>
        <v>255.49200000000002</v>
      </c>
      <c r="AS270" s="18">
        <f t="shared" si="4"/>
        <v>255.2160135</v>
      </c>
      <c r="AT270" s="18">
        <f t="shared" si="4"/>
        <v>239.96180400000003</v>
      </c>
      <c r="AU270" s="18">
        <f t="shared" si="4"/>
        <v>101.21673299999999</v>
      </c>
      <c r="AV270" s="18">
        <f t="shared" si="4"/>
        <v>111.03185999999998</v>
      </c>
      <c r="AW270" s="18">
        <f t="shared" si="4"/>
        <v>120</v>
      </c>
      <c r="AX270" s="18">
        <f t="shared" si="4"/>
        <v>130.5</v>
      </c>
      <c r="AY270" s="18">
        <f t="shared" si="4"/>
        <v>138</v>
      </c>
      <c r="AZ270" s="18">
        <f t="shared" si="4"/>
        <v>138.29999999999998</v>
      </c>
      <c r="BA270" s="18">
        <f t="shared" si="4"/>
        <v>138.6</v>
      </c>
      <c r="BB270" s="18">
        <f t="shared" si="5"/>
        <v>138.9</v>
      </c>
      <c r="BC270" s="18">
        <f t="shared" si="5"/>
        <v>139.19999999999999</v>
      </c>
      <c r="BD270" s="18">
        <f t="shared" si="5"/>
        <v>139.5</v>
      </c>
      <c r="BE270" s="18">
        <f t="shared" si="5"/>
        <v>139.79999999999998</v>
      </c>
      <c r="BF270" s="18">
        <f t="shared" si="5"/>
        <v>140.1</v>
      </c>
      <c r="BG270" s="18">
        <f t="shared" si="5"/>
        <v>140.4</v>
      </c>
      <c r="BH270" s="18">
        <f t="shared" si="5"/>
        <v>140.69999999999999</v>
      </c>
      <c r="BI270" s="18">
        <f t="shared" si="5"/>
        <v>141</v>
      </c>
      <c r="BJ270" s="18">
        <f t="shared" si="5"/>
        <v>141.29999999999998</v>
      </c>
      <c r="BK270" s="18">
        <f t="shared" si="5"/>
        <v>141.6</v>
      </c>
      <c r="BL270" s="18">
        <f t="shared" si="5"/>
        <v>141.9</v>
      </c>
      <c r="BM270" s="18">
        <f t="shared" si="5"/>
        <v>142.19999999999999</v>
      </c>
      <c r="BN270" s="18">
        <f t="shared" si="5"/>
        <v>142.5</v>
      </c>
      <c r="BO270" s="18">
        <f t="shared" si="5"/>
        <v>142.79999999999998</v>
      </c>
      <c r="BP270" s="18">
        <f t="shared" si="5"/>
        <v>143.1</v>
      </c>
      <c r="BQ270" s="18">
        <f t="shared" si="5"/>
        <v>143.4</v>
      </c>
      <c r="BR270" s="18">
        <f t="shared" si="6"/>
        <v>143.69999999999999</v>
      </c>
      <c r="BS270" s="18">
        <f t="shared" si="6"/>
        <v>144</v>
      </c>
      <c r="BT270" s="18">
        <f t="shared" si="6"/>
        <v>144.29999999999998</v>
      </c>
      <c r="BU270" s="18">
        <f t="shared" si="6"/>
        <v>144.6</v>
      </c>
      <c r="BV270" s="18">
        <f t="shared" si="6"/>
        <v>144.9</v>
      </c>
      <c r="BW270" s="18">
        <f t="shared" si="6"/>
        <v>145.19999999999999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0</v>
      </c>
      <c r="G271" s="18">
        <f t="shared" si="2"/>
        <v>0</v>
      </c>
      <c r="H271" s="18">
        <f t="shared" si="2"/>
        <v>0</v>
      </c>
      <c r="I271" s="18">
        <f t="shared" si="2"/>
        <v>0</v>
      </c>
      <c r="J271" s="18">
        <f t="shared" si="2"/>
        <v>88.40625</v>
      </c>
      <c r="K271" s="18">
        <f t="shared" si="2"/>
        <v>162.375</v>
      </c>
      <c r="L271" s="18">
        <f t="shared" si="2"/>
        <v>93.9</v>
      </c>
      <c r="M271" s="18">
        <f t="shared" si="2"/>
        <v>82.875</v>
      </c>
      <c r="N271" s="18">
        <f t="shared" si="2"/>
        <v>138.46875</v>
      </c>
      <c r="O271" s="18">
        <f t="shared" si="2"/>
        <v>146.15625</v>
      </c>
      <c r="P271" s="18">
        <f t="shared" si="2"/>
        <v>184.6875</v>
      </c>
      <c r="Q271" s="18">
        <f t="shared" si="2"/>
        <v>220.78125</v>
      </c>
      <c r="R271" s="18">
        <f t="shared" si="2"/>
        <v>211.59375</v>
      </c>
      <c r="S271" s="18">
        <f t="shared" si="2"/>
        <v>231.1875</v>
      </c>
      <c r="T271" s="18">
        <f t="shared" si="2"/>
        <v>280.03125</v>
      </c>
      <c r="U271" s="18">
        <f t="shared" si="2"/>
        <v>268.96875</v>
      </c>
      <c r="V271" s="18">
        <f t="shared" si="3"/>
        <v>213.1875</v>
      </c>
      <c r="W271" s="18">
        <f t="shared" si="3"/>
        <v>127.3125</v>
      </c>
      <c r="X271" s="18">
        <f t="shared" si="3"/>
        <v>69.1875</v>
      </c>
      <c r="Y271" s="18">
        <f t="shared" si="3"/>
        <v>264.75</v>
      </c>
      <c r="Z271" s="18">
        <f t="shared" si="3"/>
        <v>214.6875</v>
      </c>
      <c r="AA271" s="18">
        <f t="shared" si="3"/>
        <v>142.5</v>
      </c>
      <c r="AB271" s="18">
        <f t="shared" si="3"/>
        <v>456.9375</v>
      </c>
      <c r="AC271" s="18">
        <f t="shared" si="3"/>
        <v>452.90625</v>
      </c>
      <c r="AD271" s="18">
        <f t="shared" si="3"/>
        <v>612.1875</v>
      </c>
      <c r="AE271" s="18">
        <f t="shared" si="3"/>
        <v>396.65625</v>
      </c>
      <c r="AF271" s="18">
        <f t="shared" si="3"/>
        <v>447.5625</v>
      </c>
      <c r="AG271" s="18">
        <f t="shared" si="3"/>
        <v>400.44375000000002</v>
      </c>
      <c r="AH271" s="18">
        <f t="shared" si="3"/>
        <v>216.65625</v>
      </c>
      <c r="AI271" s="18">
        <f t="shared" si="3"/>
        <v>382.10999999999996</v>
      </c>
      <c r="AJ271" s="18">
        <f t="shared" si="3"/>
        <v>447.75000000000006</v>
      </c>
      <c r="AK271" s="18">
        <f t="shared" si="3"/>
        <v>349.40999999999997</v>
      </c>
      <c r="AL271" s="18">
        <f t="shared" si="4"/>
        <v>323.52030000000002</v>
      </c>
      <c r="AM271" s="18">
        <f t="shared" si="4"/>
        <v>279.03687500000001</v>
      </c>
      <c r="AN271" s="18">
        <f t="shared" si="4"/>
        <v>218.04389999999998</v>
      </c>
      <c r="AO271" s="18">
        <f t="shared" si="4"/>
        <v>151.1199</v>
      </c>
      <c r="AP271" s="18">
        <f t="shared" si="4"/>
        <v>117.03</v>
      </c>
      <c r="AQ271" s="18">
        <f t="shared" si="4"/>
        <v>136.386</v>
      </c>
      <c r="AR271" s="18">
        <f t="shared" si="4"/>
        <v>164.57220000000001</v>
      </c>
      <c r="AS271" s="18">
        <f t="shared" si="4"/>
        <v>164.0438403</v>
      </c>
      <c r="AT271" s="18">
        <f t="shared" si="4"/>
        <v>185.73656579999999</v>
      </c>
      <c r="AU271" s="18">
        <f t="shared" si="4"/>
        <v>141.85447259999998</v>
      </c>
      <c r="AV271" s="18">
        <f t="shared" si="4"/>
        <v>80.790520799999982</v>
      </c>
      <c r="AW271" s="18">
        <f t="shared" si="4"/>
        <v>126.9</v>
      </c>
      <c r="AX271" s="18">
        <f t="shared" si="4"/>
        <v>147.9</v>
      </c>
      <c r="AY271" s="18">
        <f t="shared" si="4"/>
        <v>149.69999999999999</v>
      </c>
      <c r="AZ271" s="18">
        <f t="shared" si="4"/>
        <v>151.5</v>
      </c>
      <c r="BA271" s="18">
        <f t="shared" si="4"/>
        <v>153.29999999999998</v>
      </c>
      <c r="BB271" s="18">
        <f t="shared" si="5"/>
        <v>155.1</v>
      </c>
      <c r="BC271" s="18">
        <f t="shared" si="5"/>
        <v>156.9</v>
      </c>
      <c r="BD271" s="18">
        <f t="shared" si="5"/>
        <v>158.69999999999999</v>
      </c>
      <c r="BE271" s="18">
        <f t="shared" si="5"/>
        <v>160.5</v>
      </c>
      <c r="BF271" s="18">
        <f t="shared" si="5"/>
        <v>162.29999999999998</v>
      </c>
      <c r="BG271" s="18">
        <f t="shared" si="5"/>
        <v>164.1</v>
      </c>
      <c r="BH271" s="18">
        <f t="shared" si="5"/>
        <v>165.9</v>
      </c>
      <c r="BI271" s="18">
        <f t="shared" si="5"/>
        <v>167.7</v>
      </c>
      <c r="BJ271" s="18">
        <f t="shared" si="5"/>
        <v>169.5</v>
      </c>
      <c r="BK271" s="18">
        <f t="shared" si="5"/>
        <v>171.29999999999998</v>
      </c>
      <c r="BL271" s="18">
        <f t="shared" si="5"/>
        <v>173.1</v>
      </c>
      <c r="BM271" s="18">
        <f t="shared" si="5"/>
        <v>174.9</v>
      </c>
      <c r="BN271" s="18">
        <f t="shared" si="5"/>
        <v>176.7</v>
      </c>
      <c r="BO271" s="18">
        <f t="shared" si="5"/>
        <v>178.5</v>
      </c>
      <c r="BP271" s="18">
        <f t="shared" si="5"/>
        <v>180.29999999999998</v>
      </c>
      <c r="BQ271" s="18">
        <f t="shared" si="5"/>
        <v>182.10000000000002</v>
      </c>
      <c r="BR271" s="18">
        <f t="shared" si="6"/>
        <v>183.9</v>
      </c>
      <c r="BS271" s="18">
        <f t="shared" si="6"/>
        <v>185.7</v>
      </c>
      <c r="BT271" s="18">
        <f t="shared" si="6"/>
        <v>187.5</v>
      </c>
      <c r="BU271" s="18">
        <f t="shared" si="6"/>
        <v>189.29999999999998</v>
      </c>
      <c r="BV271" s="18">
        <f t="shared" si="6"/>
        <v>191.10000000000002</v>
      </c>
      <c r="BW271" s="18">
        <f t="shared" si="6"/>
        <v>192.9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50.0625</v>
      </c>
      <c r="S272" s="18">
        <f t="shared" si="2"/>
        <v>172.78125</v>
      </c>
      <c r="T272" s="18">
        <f t="shared" si="2"/>
        <v>356.71875</v>
      </c>
      <c r="U272" s="18">
        <f t="shared" si="2"/>
        <v>271.59375</v>
      </c>
      <c r="V272" s="18">
        <f t="shared" si="3"/>
        <v>125.90625</v>
      </c>
      <c r="W272" s="18">
        <f t="shared" si="3"/>
        <v>310.40625</v>
      </c>
      <c r="X272" s="18">
        <f t="shared" si="3"/>
        <v>366.375</v>
      </c>
      <c r="Y272" s="18">
        <f t="shared" si="3"/>
        <v>377.109375</v>
      </c>
      <c r="Z272" s="18">
        <f t="shared" si="3"/>
        <v>350.4375</v>
      </c>
      <c r="AA272" s="18">
        <f t="shared" si="3"/>
        <v>196.6875</v>
      </c>
      <c r="AB272" s="18">
        <f t="shared" si="3"/>
        <v>251.90625</v>
      </c>
      <c r="AC272" s="18">
        <f t="shared" si="3"/>
        <v>331.3125</v>
      </c>
      <c r="AD272" s="18">
        <f t="shared" si="3"/>
        <v>398.4375</v>
      </c>
      <c r="AE272" s="18">
        <f t="shared" si="3"/>
        <v>419.15625</v>
      </c>
      <c r="AF272" s="18">
        <f t="shared" si="3"/>
        <v>490.35750000000002</v>
      </c>
      <c r="AG272" s="18">
        <f t="shared" si="3"/>
        <v>409.875</v>
      </c>
      <c r="AH272" s="18">
        <f t="shared" si="3"/>
        <v>375</v>
      </c>
      <c r="AI272" s="18">
        <f t="shared" si="3"/>
        <v>441.63</v>
      </c>
      <c r="AJ272" s="18">
        <f t="shared" si="3"/>
        <v>421.18049999999994</v>
      </c>
      <c r="AK272" s="18">
        <f t="shared" si="3"/>
        <v>473.58</v>
      </c>
      <c r="AL272" s="18">
        <f t="shared" si="4"/>
        <v>632.78399999999988</v>
      </c>
      <c r="AM272" s="18">
        <f t="shared" si="4"/>
        <v>618.04187500000012</v>
      </c>
      <c r="AN272" s="18">
        <f t="shared" si="4"/>
        <v>621.52199999999993</v>
      </c>
      <c r="AO272" s="18">
        <f t="shared" si="4"/>
        <v>669.78719999999998</v>
      </c>
      <c r="AP272" s="18">
        <f t="shared" si="4"/>
        <v>688.62</v>
      </c>
      <c r="AQ272" s="18">
        <f t="shared" si="4"/>
        <v>742.79399999999998</v>
      </c>
      <c r="AR272" s="18">
        <f t="shared" si="4"/>
        <v>897.07529999999986</v>
      </c>
      <c r="AS272" s="18">
        <f t="shared" si="4"/>
        <v>872.09294759999989</v>
      </c>
      <c r="AT272" s="18">
        <f t="shared" si="4"/>
        <v>789.96757530000002</v>
      </c>
      <c r="AU272" s="18">
        <f t="shared" si="4"/>
        <v>571.87162766999995</v>
      </c>
      <c r="AV272" s="18">
        <f t="shared" si="4"/>
        <v>630.60413549999998</v>
      </c>
      <c r="AW272" s="18">
        <f t="shared" si="4"/>
        <v>427.76967236579736</v>
      </c>
      <c r="AX272" s="18">
        <f t="shared" si="4"/>
        <v>396.34030035141183</v>
      </c>
      <c r="AY272" s="18">
        <f t="shared" si="4"/>
        <v>427.02517910754466</v>
      </c>
      <c r="AZ272" s="18">
        <f t="shared" si="4"/>
        <v>486.20943154433087</v>
      </c>
      <c r="BA272" s="18">
        <f t="shared" si="4"/>
        <v>489.57250256385265</v>
      </c>
      <c r="BB272" s="18">
        <f t="shared" si="5"/>
        <v>493.36937993518177</v>
      </c>
      <c r="BC272" s="18">
        <f t="shared" si="5"/>
        <v>495.77476383879372</v>
      </c>
      <c r="BD272" s="18">
        <f t="shared" si="5"/>
        <v>499.83672998878825</v>
      </c>
      <c r="BE272" s="18">
        <f t="shared" si="5"/>
        <v>507.48939476218675</v>
      </c>
      <c r="BF272" s="18">
        <f t="shared" si="5"/>
        <v>515.65682620630696</v>
      </c>
      <c r="BG272" s="18">
        <f t="shared" si="5"/>
        <v>523.27929962585154</v>
      </c>
      <c r="BH272" s="18">
        <f t="shared" si="5"/>
        <v>532.21295877168086</v>
      </c>
      <c r="BI272" s="18">
        <f t="shared" si="5"/>
        <v>540.84934829557687</v>
      </c>
      <c r="BJ272" s="18">
        <f t="shared" si="5"/>
        <v>549.21292456898732</v>
      </c>
      <c r="BK272" s="18">
        <f t="shared" si="5"/>
        <v>559.08879145579238</v>
      </c>
      <c r="BL272" s="18">
        <f t="shared" si="5"/>
        <v>572.48039195539832</v>
      </c>
      <c r="BM272" s="18">
        <f t="shared" si="5"/>
        <v>585.89420970829997</v>
      </c>
      <c r="BN272" s="18">
        <f t="shared" si="5"/>
        <v>599.19626830340576</v>
      </c>
      <c r="BO272" s="18">
        <f t="shared" si="5"/>
        <v>612.35707336308838</v>
      </c>
      <c r="BP272" s="18">
        <f t="shared" si="5"/>
        <v>625.58039464734338</v>
      </c>
      <c r="BQ272" s="18">
        <f t="shared" si="5"/>
        <v>638.56159568696364</v>
      </c>
      <c r="BR272" s="18">
        <f t="shared" si="6"/>
        <v>651.7424340927746</v>
      </c>
      <c r="BS272" s="18">
        <f t="shared" si="6"/>
        <v>665.00858792563531</v>
      </c>
      <c r="BT272" s="18">
        <f t="shared" si="6"/>
        <v>678.3611522648938</v>
      </c>
      <c r="BU272" s="18">
        <f t="shared" si="6"/>
        <v>691.80126833625263</v>
      </c>
      <c r="BV272" s="18">
        <f t="shared" si="6"/>
        <v>705.33012389421617</v>
      </c>
      <c r="BW272" s="18">
        <f t="shared" si="6"/>
        <v>718.94895629407392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7.3125</v>
      </c>
      <c r="W273" s="18">
        <f t="shared" si="3"/>
        <v>41.15625</v>
      </c>
      <c r="X273" s="18">
        <f t="shared" si="3"/>
        <v>28.6875</v>
      </c>
      <c r="Y273" s="18">
        <f t="shared" si="3"/>
        <v>50.625</v>
      </c>
      <c r="Z273" s="18">
        <f t="shared" si="3"/>
        <v>85.78125</v>
      </c>
      <c r="AA273" s="18">
        <f t="shared" si="3"/>
        <v>53.0625</v>
      </c>
      <c r="AB273" s="18">
        <f t="shared" si="3"/>
        <v>121.03125</v>
      </c>
      <c r="AC273" s="18">
        <f t="shared" si="3"/>
        <v>85.03125</v>
      </c>
      <c r="AD273" s="18">
        <f t="shared" si="3"/>
        <v>87.46875</v>
      </c>
      <c r="AE273" s="18">
        <f t="shared" si="3"/>
        <v>30.375</v>
      </c>
      <c r="AF273" s="18">
        <f t="shared" si="3"/>
        <v>76.96875</v>
      </c>
      <c r="AG273" s="18">
        <f t="shared" si="3"/>
        <v>105</v>
      </c>
      <c r="AH273" s="18">
        <f t="shared" si="3"/>
        <v>140.71875</v>
      </c>
      <c r="AI273" s="18">
        <f t="shared" si="3"/>
        <v>136.79999999999998</v>
      </c>
      <c r="AJ273" s="18">
        <f t="shared" si="3"/>
        <v>94.95</v>
      </c>
      <c r="AK273" s="18">
        <f t="shared" si="3"/>
        <v>169.86</v>
      </c>
      <c r="AL273" s="18">
        <f t="shared" si="4"/>
        <v>217.3065</v>
      </c>
      <c r="AM273" s="18">
        <f t="shared" si="4"/>
        <v>130.79062499999998</v>
      </c>
      <c r="AN273" s="18">
        <f t="shared" si="4"/>
        <v>82.472400000000007</v>
      </c>
      <c r="AO273" s="18">
        <f t="shared" si="4"/>
        <v>80.526299999999992</v>
      </c>
      <c r="AP273" s="18">
        <f t="shared" si="4"/>
        <v>50.339999999999996</v>
      </c>
      <c r="AQ273" s="18">
        <f t="shared" si="4"/>
        <v>24.423000000000002</v>
      </c>
      <c r="AR273" s="18">
        <f t="shared" si="4"/>
        <v>24.8172</v>
      </c>
      <c r="AS273" s="18">
        <f t="shared" si="4"/>
        <v>14.605488599999999</v>
      </c>
      <c r="AT273" s="18">
        <f t="shared" si="4"/>
        <v>28.102500000000003</v>
      </c>
      <c r="AU273" s="18">
        <f t="shared" si="4"/>
        <v>0</v>
      </c>
      <c r="AV273" s="18">
        <f t="shared" si="4"/>
        <v>9.5651039999999998</v>
      </c>
      <c r="AW273" s="18">
        <f t="shared" si="4"/>
        <v>21</v>
      </c>
      <c r="AX273" s="18">
        <f t="shared" si="4"/>
        <v>21</v>
      </c>
      <c r="AY273" s="18">
        <f t="shared" si="4"/>
        <v>21</v>
      </c>
      <c r="AZ273" s="18">
        <f t="shared" si="4"/>
        <v>21</v>
      </c>
      <c r="BA273" s="18">
        <f t="shared" si="4"/>
        <v>21</v>
      </c>
      <c r="BB273" s="18">
        <f t="shared" si="5"/>
        <v>21</v>
      </c>
      <c r="BC273" s="18">
        <f t="shared" si="5"/>
        <v>21</v>
      </c>
      <c r="BD273" s="18">
        <f t="shared" si="5"/>
        <v>21</v>
      </c>
      <c r="BE273" s="18">
        <f t="shared" si="5"/>
        <v>21</v>
      </c>
      <c r="BF273" s="18">
        <f t="shared" si="5"/>
        <v>21</v>
      </c>
      <c r="BG273" s="18">
        <f t="shared" si="5"/>
        <v>21</v>
      </c>
      <c r="BH273" s="18">
        <f t="shared" si="5"/>
        <v>21</v>
      </c>
      <c r="BI273" s="18">
        <f t="shared" si="5"/>
        <v>21</v>
      </c>
      <c r="BJ273" s="18">
        <f t="shared" si="5"/>
        <v>21</v>
      </c>
      <c r="BK273" s="18">
        <f t="shared" si="5"/>
        <v>21</v>
      </c>
      <c r="BL273" s="18">
        <f t="shared" si="5"/>
        <v>21</v>
      </c>
      <c r="BM273" s="18">
        <f t="shared" si="5"/>
        <v>21</v>
      </c>
      <c r="BN273" s="18">
        <f t="shared" si="5"/>
        <v>21</v>
      </c>
      <c r="BO273" s="18">
        <f t="shared" si="5"/>
        <v>21</v>
      </c>
      <c r="BP273" s="18">
        <f t="shared" si="5"/>
        <v>21</v>
      </c>
      <c r="BQ273" s="18">
        <f t="shared" si="5"/>
        <v>21</v>
      </c>
      <c r="BR273" s="18">
        <f t="shared" si="6"/>
        <v>21</v>
      </c>
      <c r="BS273" s="18">
        <f t="shared" si="6"/>
        <v>21</v>
      </c>
      <c r="BT273" s="18">
        <f t="shared" si="6"/>
        <v>21</v>
      </c>
      <c r="BU273" s="18">
        <f t="shared" si="6"/>
        <v>21</v>
      </c>
      <c r="BV273" s="18">
        <f t="shared" si="6"/>
        <v>21</v>
      </c>
      <c r="BW273" s="18">
        <f t="shared" si="6"/>
        <v>21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3.0000000000000001E-3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4.7999999999999996E-3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0</v>
      </c>
      <c r="AJ277" s="18">
        <f t="shared" si="3"/>
        <v>0</v>
      </c>
      <c r="AK277" s="18">
        <f t="shared" si="3"/>
        <v>0</v>
      </c>
      <c r="AL277" s="18">
        <f t="shared" si="4"/>
        <v>0</v>
      </c>
      <c r="AM277" s="18">
        <f t="shared" si="4"/>
        <v>0</v>
      </c>
      <c r="AN277" s="18">
        <f t="shared" si="4"/>
        <v>3</v>
      </c>
      <c r="AO277" s="18">
        <f t="shared" si="4"/>
        <v>1.2822</v>
      </c>
      <c r="AP277" s="18">
        <f t="shared" si="4"/>
        <v>0</v>
      </c>
      <c r="AQ277" s="18">
        <f t="shared" si="4"/>
        <v>6.0000000000000001E-3</v>
      </c>
      <c r="AR277" s="18">
        <f t="shared" si="4"/>
        <v>0</v>
      </c>
      <c r="AS277" s="18">
        <f t="shared" si="4"/>
        <v>0.16910619299999999</v>
      </c>
      <c r="AT277" s="18">
        <f t="shared" si="4"/>
        <v>0.17269306200000001</v>
      </c>
      <c r="AU277" s="18">
        <f t="shared" si="4"/>
        <v>0.19388398499999998</v>
      </c>
      <c r="AV277" s="18">
        <f t="shared" si="4"/>
        <v>0.54461848199999996</v>
      </c>
      <c r="AW277" s="18">
        <f t="shared" si="4"/>
        <v>0.3</v>
      </c>
      <c r="AX277" s="18">
        <f t="shared" si="4"/>
        <v>0.3</v>
      </c>
      <c r="AY277" s="18">
        <f t="shared" si="4"/>
        <v>0.3</v>
      </c>
      <c r="AZ277" s="18">
        <f t="shared" si="4"/>
        <v>0.3</v>
      </c>
      <c r="BA277" s="18">
        <f t="shared" si="4"/>
        <v>0.3</v>
      </c>
      <c r="BB277" s="18">
        <f t="shared" si="5"/>
        <v>0.3</v>
      </c>
      <c r="BC277" s="18">
        <f t="shared" si="5"/>
        <v>0.3</v>
      </c>
      <c r="BD277" s="18">
        <f t="shared" si="5"/>
        <v>0.3</v>
      </c>
      <c r="BE277" s="18">
        <f t="shared" si="5"/>
        <v>0.3</v>
      </c>
      <c r="BF277" s="18">
        <f t="shared" si="5"/>
        <v>0.3</v>
      </c>
      <c r="BG277" s="18">
        <f t="shared" si="5"/>
        <v>0.3</v>
      </c>
      <c r="BH277" s="18">
        <f t="shared" si="5"/>
        <v>0.3</v>
      </c>
      <c r="BI277" s="18">
        <f t="shared" si="5"/>
        <v>0.3</v>
      </c>
      <c r="BJ277" s="18">
        <f t="shared" si="5"/>
        <v>0.3</v>
      </c>
      <c r="BK277" s="18">
        <f t="shared" si="5"/>
        <v>0.3</v>
      </c>
      <c r="BL277" s="18">
        <f t="shared" si="5"/>
        <v>0.3</v>
      </c>
      <c r="BM277" s="18">
        <f t="shared" si="5"/>
        <v>0.3</v>
      </c>
      <c r="BN277" s="18">
        <f t="shared" si="5"/>
        <v>0.3</v>
      </c>
      <c r="BO277" s="18">
        <f t="shared" si="5"/>
        <v>0.3</v>
      </c>
      <c r="BP277" s="18">
        <f t="shared" si="5"/>
        <v>0.3</v>
      </c>
      <c r="BQ277" s="18">
        <f t="shared" si="5"/>
        <v>0.3</v>
      </c>
      <c r="BR277" s="18">
        <f t="shared" si="6"/>
        <v>0.3</v>
      </c>
      <c r="BS277" s="18">
        <f t="shared" si="6"/>
        <v>0.3</v>
      </c>
      <c r="BT277" s="18">
        <f t="shared" si="6"/>
        <v>0.3</v>
      </c>
      <c r="BU277" s="18">
        <f t="shared" si="6"/>
        <v>0.3</v>
      </c>
      <c r="BV277" s="18">
        <f t="shared" si="6"/>
        <v>0.3</v>
      </c>
      <c r="BW277" s="18">
        <f t="shared" si="6"/>
        <v>0.3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0</v>
      </c>
      <c r="AJ278" s="18">
        <f t="shared" si="3"/>
        <v>0</v>
      </c>
      <c r="AK278" s="18">
        <f t="shared" si="3"/>
        <v>0</v>
      </c>
      <c r="AL278" s="18">
        <f t="shared" si="4"/>
        <v>0</v>
      </c>
      <c r="AM278" s="18">
        <f t="shared" si="4"/>
        <v>0</v>
      </c>
      <c r="AN278" s="18">
        <f t="shared" si="4"/>
        <v>0</v>
      </c>
      <c r="AO278" s="18">
        <f t="shared" si="4"/>
        <v>0</v>
      </c>
      <c r="AP278" s="18">
        <f t="shared" si="4"/>
        <v>0</v>
      </c>
      <c r="AQ278" s="18">
        <f t="shared" si="4"/>
        <v>0.03</v>
      </c>
      <c r="AR278" s="18">
        <f t="shared" si="4"/>
        <v>6.8999999999999999E-3</v>
      </c>
      <c r="AS278" s="18">
        <f t="shared" si="4"/>
        <v>0</v>
      </c>
      <c r="AT278" s="18">
        <f t="shared" si="4"/>
        <v>0</v>
      </c>
      <c r="AU278" s="18">
        <f t="shared" si="4"/>
        <v>0</v>
      </c>
      <c r="AV278" s="18">
        <f t="shared" si="4"/>
        <v>0</v>
      </c>
      <c r="AW278" s="18">
        <f t="shared" si="4"/>
        <v>0</v>
      </c>
      <c r="AX278" s="18">
        <f t="shared" si="4"/>
        <v>0</v>
      </c>
      <c r="AY278" s="18">
        <f t="shared" si="4"/>
        <v>0</v>
      </c>
      <c r="AZ278" s="18">
        <f t="shared" si="4"/>
        <v>0</v>
      </c>
      <c r="BA278" s="18">
        <f t="shared" si="4"/>
        <v>0</v>
      </c>
      <c r="BB278" s="18">
        <f t="shared" si="5"/>
        <v>0</v>
      </c>
      <c r="BC278" s="18">
        <f t="shared" si="5"/>
        <v>0</v>
      </c>
      <c r="BD278" s="18">
        <f t="shared" si="5"/>
        <v>0</v>
      </c>
      <c r="BE278" s="18">
        <f t="shared" si="5"/>
        <v>0</v>
      </c>
      <c r="BF278" s="18">
        <f t="shared" si="5"/>
        <v>0</v>
      </c>
      <c r="BG278" s="18">
        <f t="shared" si="5"/>
        <v>0</v>
      </c>
      <c r="BH278" s="18">
        <f t="shared" si="5"/>
        <v>0</v>
      </c>
      <c r="BI278" s="18">
        <f t="shared" si="5"/>
        <v>0</v>
      </c>
      <c r="BJ278" s="18">
        <f t="shared" si="5"/>
        <v>0</v>
      </c>
      <c r="BK278" s="18">
        <f t="shared" si="5"/>
        <v>0</v>
      </c>
      <c r="BL278" s="18">
        <f t="shared" si="5"/>
        <v>0</v>
      </c>
      <c r="BM278" s="18">
        <f t="shared" si="5"/>
        <v>0</v>
      </c>
      <c r="BN278" s="18">
        <f t="shared" si="5"/>
        <v>0</v>
      </c>
      <c r="BO278" s="18">
        <f t="shared" si="5"/>
        <v>0</v>
      </c>
      <c r="BP278" s="18">
        <f t="shared" si="5"/>
        <v>0</v>
      </c>
      <c r="BQ278" s="18">
        <f t="shared" si="5"/>
        <v>0</v>
      </c>
      <c r="BR278" s="18">
        <f t="shared" si="6"/>
        <v>0</v>
      </c>
      <c r="BS278" s="18">
        <f t="shared" si="6"/>
        <v>0</v>
      </c>
      <c r="BT278" s="18">
        <f t="shared" si="6"/>
        <v>0</v>
      </c>
      <c r="BU278" s="18">
        <f t="shared" si="6"/>
        <v>0</v>
      </c>
      <c r="BV278" s="18">
        <f t="shared" si="6"/>
        <v>0</v>
      </c>
      <c r="BW278" s="18">
        <f t="shared" si="6"/>
        <v>0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3.0000000000000001E-3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0</v>
      </c>
      <c r="AJ280" s="18">
        <f t="shared" si="3"/>
        <v>0</v>
      </c>
      <c r="AK280" s="18">
        <f t="shared" si="3"/>
        <v>0</v>
      </c>
      <c r="AL280" s="18">
        <f t="shared" si="4"/>
        <v>0.40109999999999996</v>
      </c>
      <c r="AM280" s="18">
        <f t="shared" si="4"/>
        <v>67.03125</v>
      </c>
      <c r="AN280" s="18">
        <f t="shared" si="4"/>
        <v>123.23939999999999</v>
      </c>
      <c r="AO280" s="18">
        <f t="shared" si="4"/>
        <v>108.0282</v>
      </c>
      <c r="AP280" s="18">
        <f t="shared" si="4"/>
        <v>39.479999999999997</v>
      </c>
      <c r="AQ280" s="18">
        <f t="shared" si="4"/>
        <v>9.8130000000000006</v>
      </c>
      <c r="AR280" s="18">
        <f t="shared" si="4"/>
        <v>5.2877999999999998</v>
      </c>
      <c r="AS280" s="18">
        <f t="shared" si="4"/>
        <v>0.66693059399999988</v>
      </c>
      <c r="AT280" s="18">
        <f t="shared" si="4"/>
        <v>1.1856074999999999</v>
      </c>
      <c r="AU280" s="18">
        <f t="shared" si="4"/>
        <v>0.37846985999999994</v>
      </c>
      <c r="AV280" s="18">
        <f t="shared" si="4"/>
        <v>1.9398329999999997</v>
      </c>
      <c r="AW280" s="18">
        <f t="shared" si="4"/>
        <v>3.1398329999999999</v>
      </c>
      <c r="AX280" s="18">
        <f t="shared" si="4"/>
        <v>3.739833</v>
      </c>
      <c r="AY280" s="18">
        <f t="shared" si="4"/>
        <v>4.3398329999999996</v>
      </c>
      <c r="AZ280" s="18">
        <f t="shared" si="4"/>
        <v>4.9398330000000001</v>
      </c>
      <c r="BA280" s="18">
        <f t="shared" si="4"/>
        <v>5.5398329999999998</v>
      </c>
      <c r="BB280" s="18">
        <f t="shared" si="5"/>
        <v>6.1398330000000003</v>
      </c>
      <c r="BC280" s="18">
        <f t="shared" si="5"/>
        <v>6.739833</v>
      </c>
      <c r="BD280" s="18">
        <f t="shared" si="5"/>
        <v>7.3398329999999996</v>
      </c>
      <c r="BE280" s="18">
        <f t="shared" si="5"/>
        <v>7.9398330000000001</v>
      </c>
      <c r="BF280" s="18">
        <f t="shared" si="5"/>
        <v>8.5398329999999998</v>
      </c>
      <c r="BG280" s="18">
        <f t="shared" si="5"/>
        <v>9.1398329999999994</v>
      </c>
      <c r="BH280" s="18">
        <f t="shared" si="5"/>
        <v>9.7398329999999991</v>
      </c>
      <c r="BI280" s="18">
        <f t="shared" si="5"/>
        <v>10.339833</v>
      </c>
      <c r="BJ280" s="18">
        <f t="shared" si="5"/>
        <v>10.939833</v>
      </c>
      <c r="BK280" s="18">
        <f t="shared" si="5"/>
        <v>11.539833</v>
      </c>
      <c r="BL280" s="18">
        <f t="shared" si="5"/>
        <v>12.139832999999999</v>
      </c>
      <c r="BM280" s="18">
        <f t="shared" si="5"/>
        <v>12.739832999999999</v>
      </c>
      <c r="BN280" s="18">
        <f t="shared" si="5"/>
        <v>13.339833</v>
      </c>
      <c r="BO280" s="18">
        <f t="shared" si="5"/>
        <v>13.939833</v>
      </c>
      <c r="BP280" s="18">
        <f t="shared" si="5"/>
        <v>14.539833</v>
      </c>
      <c r="BQ280" s="18">
        <f t="shared" si="5"/>
        <v>15.139832999999999</v>
      </c>
      <c r="BR280" s="18">
        <f t="shared" si="6"/>
        <v>15.739832999999999</v>
      </c>
      <c r="BS280" s="18">
        <f t="shared" si="6"/>
        <v>16.339832999999999</v>
      </c>
      <c r="BT280" s="18">
        <f t="shared" si="6"/>
        <v>16.939833</v>
      </c>
      <c r="BU280" s="18">
        <f t="shared" si="6"/>
        <v>17.539832999999998</v>
      </c>
      <c r="BV280" s="18">
        <f t="shared" si="6"/>
        <v>18.139832999999999</v>
      </c>
      <c r="BW280" s="18">
        <f t="shared" si="6"/>
        <v>18.739833000000001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0</v>
      </c>
      <c r="AQ281" s="18">
        <f t="shared" si="4"/>
        <v>2.0999999999999998E-2</v>
      </c>
      <c r="AR281" s="18">
        <f t="shared" si="4"/>
        <v>2.9999999999999997E-4</v>
      </c>
      <c r="AS281" s="18">
        <f t="shared" si="4"/>
        <v>0</v>
      </c>
      <c r="AT281" s="18">
        <f t="shared" si="4"/>
        <v>0</v>
      </c>
      <c r="AU281" s="18">
        <f t="shared" si="4"/>
        <v>0</v>
      </c>
      <c r="AV281" s="18">
        <f t="shared" si="4"/>
        <v>0</v>
      </c>
      <c r="AW281" s="18">
        <f t="shared" si="4"/>
        <v>0</v>
      </c>
      <c r="AX281" s="18">
        <f t="shared" si="4"/>
        <v>0</v>
      </c>
      <c r="AY281" s="18">
        <f t="shared" si="4"/>
        <v>0</v>
      </c>
      <c r="AZ281" s="18">
        <f t="shared" si="4"/>
        <v>0</v>
      </c>
      <c r="BA281" s="18">
        <f t="shared" si="4"/>
        <v>0</v>
      </c>
      <c r="BB281" s="18">
        <f t="shared" si="5"/>
        <v>0</v>
      </c>
      <c r="BC281" s="18">
        <f t="shared" si="5"/>
        <v>0</v>
      </c>
      <c r="BD281" s="18">
        <f t="shared" si="5"/>
        <v>0</v>
      </c>
      <c r="BE281" s="18">
        <f t="shared" si="5"/>
        <v>0</v>
      </c>
      <c r="BF281" s="18">
        <f t="shared" si="5"/>
        <v>0</v>
      </c>
      <c r="BG281" s="18">
        <f t="shared" si="5"/>
        <v>0</v>
      </c>
      <c r="BH281" s="18">
        <f t="shared" si="5"/>
        <v>0</v>
      </c>
      <c r="BI281" s="18">
        <f t="shared" si="5"/>
        <v>0</v>
      </c>
      <c r="BJ281" s="18">
        <f t="shared" si="5"/>
        <v>0</v>
      </c>
      <c r="BK281" s="18">
        <f t="shared" si="5"/>
        <v>0</v>
      </c>
      <c r="BL281" s="18">
        <f t="shared" si="5"/>
        <v>0</v>
      </c>
      <c r="BM281" s="18">
        <f t="shared" si="5"/>
        <v>0</v>
      </c>
      <c r="BN281" s="18">
        <f t="shared" si="5"/>
        <v>0</v>
      </c>
      <c r="BO281" s="18">
        <f t="shared" si="5"/>
        <v>0</v>
      </c>
      <c r="BP281" s="18">
        <f t="shared" si="5"/>
        <v>0</v>
      </c>
      <c r="BQ281" s="18">
        <f t="shared" si="5"/>
        <v>0</v>
      </c>
      <c r="BR281" s="18">
        <f t="shared" si="6"/>
        <v>0</v>
      </c>
      <c r="BS281" s="18">
        <f t="shared" si="6"/>
        <v>0</v>
      </c>
      <c r="BT281" s="18">
        <f t="shared" si="6"/>
        <v>0</v>
      </c>
      <c r="BU281" s="18">
        <f t="shared" si="6"/>
        <v>0</v>
      </c>
      <c r="BV281" s="18">
        <f t="shared" si="6"/>
        <v>0</v>
      </c>
      <c r="BW281" s="18">
        <f t="shared" si="6"/>
        <v>0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0</v>
      </c>
      <c r="AP282" s="18">
        <f t="shared" si="4"/>
        <v>0</v>
      </c>
      <c r="AQ282" s="18">
        <f t="shared" si="4"/>
        <v>1.2E-2</v>
      </c>
      <c r="AR282" s="18">
        <f t="shared" si="4"/>
        <v>5.6999999999999993E-3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9.3099210000000002E-2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76.875</v>
      </c>
      <c r="G286" s="18">
        <f t="shared" si="12"/>
        <v>51.46875</v>
      </c>
      <c r="H286" s="18">
        <f t="shared" si="12"/>
        <v>29.71875</v>
      </c>
      <c r="I286" s="18">
        <f t="shared" si="12"/>
        <v>26.90625</v>
      </c>
      <c r="J286" s="18">
        <f t="shared" si="12"/>
        <v>86.15625</v>
      </c>
      <c r="K286" s="18">
        <f t="shared" si="12"/>
        <v>109.6875</v>
      </c>
      <c r="L286" s="18">
        <f t="shared" si="12"/>
        <v>272.71875</v>
      </c>
      <c r="M286" s="18">
        <f t="shared" si="12"/>
        <v>229.6875</v>
      </c>
      <c r="N286" s="18">
        <f t="shared" si="12"/>
        <v>179.71875</v>
      </c>
      <c r="O286" s="18">
        <f t="shared" si="12"/>
        <v>206.8125</v>
      </c>
      <c r="P286" s="18">
        <f t="shared" si="12"/>
        <v>150.28125</v>
      </c>
      <c r="Q286" s="18">
        <f t="shared" si="12"/>
        <v>129.84375</v>
      </c>
      <c r="R286" s="18">
        <f t="shared" si="12"/>
        <v>58.21875</v>
      </c>
      <c r="S286" s="18">
        <f t="shared" si="12"/>
        <v>72.46875</v>
      </c>
      <c r="T286" s="18">
        <f t="shared" si="12"/>
        <v>72.84375</v>
      </c>
      <c r="U286" s="18">
        <f t="shared" si="8"/>
        <v>93.9375</v>
      </c>
      <c r="V286" s="18">
        <f t="shared" si="8"/>
        <v>81.375</v>
      </c>
      <c r="W286" s="18">
        <f t="shared" si="8"/>
        <v>67.59375</v>
      </c>
      <c r="X286" s="18">
        <f t="shared" si="8"/>
        <v>72.375</v>
      </c>
      <c r="Y286" s="18">
        <f t="shared" si="8"/>
        <v>91.59375</v>
      </c>
      <c r="Z286" s="18">
        <f t="shared" si="8"/>
        <v>76.59375</v>
      </c>
      <c r="AA286" s="18">
        <f t="shared" si="8"/>
        <v>86.8125</v>
      </c>
      <c r="AB286" s="18">
        <f t="shared" si="8"/>
        <v>90.5625</v>
      </c>
      <c r="AC286" s="18">
        <f t="shared" si="8"/>
        <v>138.75</v>
      </c>
      <c r="AD286" s="18">
        <f t="shared" si="8"/>
        <v>134.71875</v>
      </c>
      <c r="AE286" s="18">
        <f t="shared" si="8"/>
        <v>161.71875</v>
      </c>
      <c r="AF286" s="18">
        <f t="shared" si="8"/>
        <v>191.0625</v>
      </c>
      <c r="AG286" s="18">
        <f t="shared" si="8"/>
        <v>139.6875</v>
      </c>
      <c r="AH286" s="18">
        <f t="shared" si="8"/>
        <v>215.63249999999999</v>
      </c>
      <c r="AI286" s="18">
        <f t="shared" si="8"/>
        <v>203.57999999999998</v>
      </c>
      <c r="AJ286" s="18">
        <f t="shared" si="8"/>
        <v>191.6985</v>
      </c>
      <c r="AK286" s="18">
        <f t="shared" si="9"/>
        <v>155.66999999999999</v>
      </c>
      <c r="AL286" s="18">
        <f t="shared" si="9"/>
        <v>222.33479999999997</v>
      </c>
      <c r="AM286" s="18">
        <f t="shared" si="9"/>
        <v>220.50187499999998</v>
      </c>
      <c r="AN286" s="18">
        <f t="shared" si="9"/>
        <v>299.92439999999999</v>
      </c>
      <c r="AO286" s="18">
        <f t="shared" si="9"/>
        <v>473.94659999999999</v>
      </c>
      <c r="AP286" s="18">
        <f t="shared" si="9"/>
        <v>542.30999999999995</v>
      </c>
      <c r="AQ286" s="18">
        <f t="shared" si="9"/>
        <v>576.46799999999996</v>
      </c>
      <c r="AR286" s="18">
        <f t="shared" si="9"/>
        <v>412.38390000000004</v>
      </c>
      <c r="AS286" s="18">
        <f t="shared" si="9"/>
        <v>356.99902064999998</v>
      </c>
      <c r="AT286" s="18">
        <f t="shared" si="9"/>
        <v>307.309425546</v>
      </c>
      <c r="AU286" s="18">
        <f t="shared" si="9"/>
        <v>632.37499013099989</v>
      </c>
      <c r="AV286" s="18">
        <f t="shared" si="9"/>
        <v>730.30405859099994</v>
      </c>
      <c r="AW286" s="18">
        <f t="shared" si="9"/>
        <v>636</v>
      </c>
      <c r="AX286" s="18">
        <f t="shared" si="9"/>
        <v>660</v>
      </c>
      <c r="AY286" s="18">
        <f t="shared" si="9"/>
        <v>666.6</v>
      </c>
      <c r="AZ286" s="18">
        <f t="shared" si="9"/>
        <v>643.20000000000005</v>
      </c>
      <c r="BA286" s="18">
        <f t="shared" si="10"/>
        <v>649.79999999999995</v>
      </c>
      <c r="BB286" s="18">
        <f t="shared" si="10"/>
        <v>656.4</v>
      </c>
      <c r="BC286" s="18">
        <f t="shared" si="10"/>
        <v>663</v>
      </c>
      <c r="BD286" s="18">
        <f t="shared" si="10"/>
        <v>669.6</v>
      </c>
      <c r="BE286" s="18">
        <f t="shared" si="10"/>
        <v>676.2</v>
      </c>
      <c r="BF286" s="18">
        <f t="shared" si="10"/>
        <v>682.8</v>
      </c>
      <c r="BG286" s="18">
        <f t="shared" si="10"/>
        <v>689.4</v>
      </c>
      <c r="BH286" s="18">
        <f t="shared" si="10"/>
        <v>696</v>
      </c>
      <c r="BI286" s="18">
        <f t="shared" si="10"/>
        <v>702.6</v>
      </c>
      <c r="BJ286" s="18">
        <f t="shared" si="10"/>
        <v>709.2</v>
      </c>
      <c r="BK286" s="18">
        <f t="shared" si="10"/>
        <v>715.8</v>
      </c>
      <c r="BL286" s="18">
        <f t="shared" si="10"/>
        <v>722.4</v>
      </c>
      <c r="BM286" s="18">
        <f t="shared" si="10"/>
        <v>729</v>
      </c>
      <c r="BN286" s="18">
        <f t="shared" si="10"/>
        <v>735.6</v>
      </c>
      <c r="BO286" s="18">
        <f t="shared" si="10"/>
        <v>742.2</v>
      </c>
      <c r="BP286" s="18">
        <f t="shared" si="10"/>
        <v>748.8</v>
      </c>
      <c r="BQ286" s="18">
        <f t="shared" si="11"/>
        <v>755.4</v>
      </c>
      <c r="BR286" s="18">
        <f t="shared" si="11"/>
        <v>762</v>
      </c>
      <c r="BS286" s="18">
        <f t="shared" si="11"/>
        <v>768.6</v>
      </c>
      <c r="BT286" s="18">
        <f t="shared" si="11"/>
        <v>775.2</v>
      </c>
      <c r="BU286" s="18">
        <f t="shared" si="11"/>
        <v>781.8</v>
      </c>
      <c r="BV286" s="18">
        <f t="shared" si="11"/>
        <v>788.4</v>
      </c>
      <c r="BW286" s="18">
        <f t="shared" si="11"/>
        <v>795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358.2</v>
      </c>
      <c r="AJ287" s="18">
        <f t="shared" si="8"/>
        <v>452.75700000000001</v>
      </c>
      <c r="AK287" s="18">
        <f t="shared" si="9"/>
        <v>401.53230000000002</v>
      </c>
      <c r="AL287" s="18">
        <f t="shared" si="9"/>
        <v>300.36</v>
      </c>
      <c r="AM287" s="18">
        <f t="shared" si="9"/>
        <v>380.65312499999999</v>
      </c>
      <c r="AN287" s="18">
        <f t="shared" si="9"/>
        <v>417.4119</v>
      </c>
      <c r="AO287" s="18">
        <f t="shared" si="9"/>
        <v>372.33030000000002</v>
      </c>
      <c r="AP287" s="18">
        <f t="shared" si="9"/>
        <v>380.87999999999994</v>
      </c>
      <c r="AQ287" s="18">
        <f t="shared" si="9"/>
        <v>376.92</v>
      </c>
      <c r="AR287" s="18">
        <f t="shared" si="9"/>
        <v>438.34709999999995</v>
      </c>
      <c r="AS287" s="18">
        <f t="shared" si="9"/>
        <v>435.3</v>
      </c>
      <c r="AT287" s="18">
        <f t="shared" si="9"/>
        <v>411.92104731900002</v>
      </c>
      <c r="AU287" s="18">
        <f t="shared" si="9"/>
        <v>369.18420001941655</v>
      </c>
      <c r="AV287" s="18">
        <f t="shared" si="9"/>
        <v>244.43046570000001</v>
      </c>
      <c r="AW287" s="18">
        <f t="shared" si="9"/>
        <v>390</v>
      </c>
      <c r="AX287" s="18">
        <f t="shared" si="9"/>
        <v>425.7</v>
      </c>
      <c r="AY287" s="18">
        <f t="shared" si="9"/>
        <v>425.7</v>
      </c>
      <c r="AZ287" s="18">
        <f t="shared" si="9"/>
        <v>425.7</v>
      </c>
      <c r="BA287" s="18">
        <f t="shared" si="10"/>
        <v>425.7</v>
      </c>
      <c r="BB287" s="18">
        <f t="shared" si="10"/>
        <v>425.7</v>
      </c>
      <c r="BC287" s="18">
        <f t="shared" si="10"/>
        <v>425.7</v>
      </c>
      <c r="BD287" s="18">
        <f t="shared" si="10"/>
        <v>425.7</v>
      </c>
      <c r="BE287" s="18">
        <f t="shared" si="10"/>
        <v>425.7</v>
      </c>
      <c r="BF287" s="18">
        <f t="shared" si="10"/>
        <v>425.7</v>
      </c>
      <c r="BG287" s="18">
        <f t="shared" si="10"/>
        <v>425.7</v>
      </c>
      <c r="BH287" s="18">
        <f t="shared" si="10"/>
        <v>425.7</v>
      </c>
      <c r="BI287" s="18">
        <f t="shared" si="10"/>
        <v>425.7</v>
      </c>
      <c r="BJ287" s="18">
        <f t="shared" si="10"/>
        <v>425.7</v>
      </c>
      <c r="BK287" s="18">
        <f t="shared" si="10"/>
        <v>425.7</v>
      </c>
      <c r="BL287" s="18">
        <f t="shared" si="10"/>
        <v>425.7</v>
      </c>
      <c r="BM287" s="18">
        <f t="shared" si="10"/>
        <v>425.7</v>
      </c>
      <c r="BN287" s="18">
        <f t="shared" si="10"/>
        <v>425.7</v>
      </c>
      <c r="BO287" s="18">
        <f t="shared" si="10"/>
        <v>425.7</v>
      </c>
      <c r="BP287" s="18">
        <f t="shared" si="10"/>
        <v>425.7</v>
      </c>
      <c r="BQ287" s="18">
        <f t="shared" si="11"/>
        <v>425.7</v>
      </c>
      <c r="BR287" s="18">
        <f t="shared" si="11"/>
        <v>425.7</v>
      </c>
      <c r="BS287" s="18">
        <f t="shared" si="11"/>
        <v>425.7</v>
      </c>
      <c r="BT287" s="18">
        <f t="shared" si="11"/>
        <v>425.7</v>
      </c>
      <c r="BU287" s="18">
        <f t="shared" si="11"/>
        <v>425.7</v>
      </c>
      <c r="BV287" s="18">
        <f t="shared" si="11"/>
        <v>425.7</v>
      </c>
      <c r="BW287" s="18">
        <f t="shared" si="11"/>
        <v>425.7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31.875</v>
      </c>
      <c r="T288" s="18">
        <f t="shared" si="12"/>
        <v>114.46875</v>
      </c>
      <c r="U288" s="18">
        <f t="shared" si="8"/>
        <v>71.34375</v>
      </c>
      <c r="V288" s="18">
        <f t="shared" si="8"/>
        <v>41.625</v>
      </c>
      <c r="W288" s="18">
        <f t="shared" si="8"/>
        <v>9.1875</v>
      </c>
      <c r="X288" s="18">
        <f t="shared" si="8"/>
        <v>21.28125</v>
      </c>
      <c r="Y288" s="18">
        <f t="shared" si="8"/>
        <v>15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0</v>
      </c>
      <c r="AJ288" s="18">
        <f t="shared" si="8"/>
        <v>0</v>
      </c>
      <c r="AK288" s="18">
        <f t="shared" si="9"/>
        <v>0</v>
      </c>
      <c r="AL288" s="18">
        <f t="shared" si="9"/>
        <v>0</v>
      </c>
      <c r="AM288" s="18">
        <f t="shared" si="9"/>
        <v>0</v>
      </c>
      <c r="AN288" s="18">
        <f t="shared" si="9"/>
        <v>0</v>
      </c>
      <c r="AO288" s="18">
        <f t="shared" si="9"/>
        <v>0</v>
      </c>
      <c r="AP288" s="18">
        <f t="shared" si="9"/>
        <v>0</v>
      </c>
      <c r="AQ288" s="18">
        <f t="shared" si="9"/>
        <v>0</v>
      </c>
      <c r="AR288" s="18">
        <f t="shared" si="9"/>
        <v>0</v>
      </c>
      <c r="AS288" s="18">
        <f t="shared" si="9"/>
        <v>0</v>
      </c>
      <c r="AT288" s="18">
        <f t="shared" si="9"/>
        <v>0</v>
      </c>
      <c r="AU288" s="18">
        <f t="shared" si="9"/>
        <v>0</v>
      </c>
      <c r="AV288" s="18">
        <f t="shared" si="9"/>
        <v>2.0093999999999997E-3</v>
      </c>
      <c r="AW288" s="18">
        <f t="shared" si="9"/>
        <v>0</v>
      </c>
      <c r="AX288" s="18">
        <f t="shared" si="9"/>
        <v>0</v>
      </c>
      <c r="AY288" s="18">
        <f t="shared" si="9"/>
        <v>0</v>
      </c>
      <c r="AZ288" s="18">
        <f t="shared" si="9"/>
        <v>0</v>
      </c>
      <c r="BA288" s="18">
        <f t="shared" si="10"/>
        <v>0</v>
      </c>
      <c r="BB288" s="18">
        <f t="shared" si="10"/>
        <v>0</v>
      </c>
      <c r="BC288" s="18">
        <f t="shared" si="10"/>
        <v>0</v>
      </c>
      <c r="BD288" s="18">
        <f t="shared" si="10"/>
        <v>0</v>
      </c>
      <c r="BE288" s="18">
        <f t="shared" si="10"/>
        <v>0</v>
      </c>
      <c r="BF288" s="18">
        <f t="shared" si="10"/>
        <v>0</v>
      </c>
      <c r="BG288" s="18">
        <f t="shared" si="10"/>
        <v>0</v>
      </c>
      <c r="BH288" s="18">
        <f t="shared" si="10"/>
        <v>0</v>
      </c>
      <c r="BI288" s="18">
        <f t="shared" si="10"/>
        <v>0</v>
      </c>
      <c r="BJ288" s="18">
        <f t="shared" si="10"/>
        <v>0</v>
      </c>
      <c r="BK288" s="18">
        <f t="shared" si="10"/>
        <v>0</v>
      </c>
      <c r="BL288" s="18">
        <f t="shared" si="10"/>
        <v>0</v>
      </c>
      <c r="BM288" s="18">
        <f t="shared" si="10"/>
        <v>0</v>
      </c>
      <c r="BN288" s="18">
        <f t="shared" si="10"/>
        <v>0</v>
      </c>
      <c r="BO288" s="18">
        <f t="shared" si="10"/>
        <v>0</v>
      </c>
      <c r="BP288" s="18">
        <f t="shared" si="10"/>
        <v>0</v>
      </c>
      <c r="BQ288" s="18">
        <f t="shared" si="11"/>
        <v>0</v>
      </c>
      <c r="BR288" s="18">
        <f t="shared" si="11"/>
        <v>0</v>
      </c>
      <c r="BS288" s="18">
        <f t="shared" si="11"/>
        <v>0</v>
      </c>
      <c r="BT288" s="18">
        <f t="shared" si="11"/>
        <v>0</v>
      </c>
      <c r="BU288" s="18">
        <f t="shared" si="11"/>
        <v>0</v>
      </c>
      <c r="BV288" s="18">
        <f t="shared" si="11"/>
        <v>0</v>
      </c>
      <c r="BW288" s="18">
        <f t="shared" si="11"/>
        <v>0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0</v>
      </c>
      <c r="X289" s="18">
        <f t="shared" si="8"/>
        <v>0</v>
      </c>
      <c r="Y289" s="18">
        <f t="shared" si="8"/>
        <v>0</v>
      </c>
      <c r="Z289" s="18">
        <f t="shared" si="8"/>
        <v>0</v>
      </c>
      <c r="AA289" s="18">
        <f t="shared" si="8"/>
        <v>0</v>
      </c>
      <c r="AB289" s="18">
        <f t="shared" si="8"/>
        <v>0</v>
      </c>
      <c r="AC289" s="18">
        <f t="shared" si="8"/>
        <v>0</v>
      </c>
      <c r="AD289" s="18">
        <f t="shared" si="8"/>
        <v>0</v>
      </c>
      <c r="AE289" s="18">
        <f t="shared" si="8"/>
        <v>0</v>
      </c>
      <c r="AF289" s="18">
        <f t="shared" si="8"/>
        <v>0</v>
      </c>
      <c r="AG289" s="18">
        <f t="shared" si="8"/>
        <v>0</v>
      </c>
      <c r="AH289" s="18">
        <f t="shared" si="8"/>
        <v>0</v>
      </c>
      <c r="AI289" s="18">
        <f t="shared" si="8"/>
        <v>0</v>
      </c>
      <c r="AJ289" s="18">
        <f t="shared" si="8"/>
        <v>0</v>
      </c>
      <c r="AK289" s="18">
        <f t="shared" si="9"/>
        <v>0</v>
      </c>
      <c r="AL289" s="18">
        <f t="shared" si="9"/>
        <v>0.40079999999999999</v>
      </c>
      <c r="AM289" s="18">
        <f t="shared" si="9"/>
        <v>0</v>
      </c>
      <c r="AN289" s="18">
        <f t="shared" si="9"/>
        <v>0</v>
      </c>
      <c r="AO289" s="18">
        <f t="shared" si="9"/>
        <v>0</v>
      </c>
      <c r="AP289" s="18">
        <f t="shared" si="9"/>
        <v>0.12</v>
      </c>
      <c r="AQ289" s="18">
        <f t="shared" si="9"/>
        <v>0.126</v>
      </c>
      <c r="AR289" s="18">
        <f t="shared" si="9"/>
        <v>9.8100000000000007E-2</v>
      </c>
      <c r="AS289" s="18">
        <f t="shared" si="9"/>
        <v>0</v>
      </c>
      <c r="AT289" s="18">
        <f t="shared" si="9"/>
        <v>0</v>
      </c>
      <c r="AU289" s="18">
        <f t="shared" si="9"/>
        <v>0</v>
      </c>
      <c r="AV289" s="18">
        <f t="shared" si="9"/>
        <v>0.33115499999999998</v>
      </c>
      <c r="AW289" s="18">
        <f t="shared" si="9"/>
        <v>2.4</v>
      </c>
      <c r="AX289" s="18">
        <f t="shared" si="9"/>
        <v>2.4</v>
      </c>
      <c r="AY289" s="18">
        <f t="shared" si="9"/>
        <v>2.4</v>
      </c>
      <c r="AZ289" s="18">
        <f t="shared" si="9"/>
        <v>2.4</v>
      </c>
      <c r="BA289" s="18">
        <f t="shared" si="10"/>
        <v>2.4</v>
      </c>
      <c r="BB289" s="18">
        <f t="shared" si="10"/>
        <v>2.4</v>
      </c>
      <c r="BC289" s="18">
        <f t="shared" si="10"/>
        <v>2.4</v>
      </c>
      <c r="BD289" s="18">
        <f t="shared" si="10"/>
        <v>2.4</v>
      </c>
      <c r="BE289" s="18">
        <f t="shared" si="10"/>
        <v>2.4</v>
      </c>
      <c r="BF289" s="18">
        <f t="shared" si="10"/>
        <v>2.4</v>
      </c>
      <c r="BG289" s="18">
        <f t="shared" si="10"/>
        <v>2.4</v>
      </c>
      <c r="BH289" s="18">
        <f t="shared" si="10"/>
        <v>2.4</v>
      </c>
      <c r="BI289" s="18">
        <f t="shared" si="10"/>
        <v>2.4</v>
      </c>
      <c r="BJ289" s="18">
        <f t="shared" si="10"/>
        <v>2.4</v>
      </c>
      <c r="BK289" s="18">
        <f t="shared" si="10"/>
        <v>2.4</v>
      </c>
      <c r="BL289" s="18">
        <f t="shared" si="10"/>
        <v>2.4</v>
      </c>
      <c r="BM289" s="18">
        <f t="shared" si="10"/>
        <v>2.4</v>
      </c>
      <c r="BN289" s="18">
        <f t="shared" si="10"/>
        <v>2.4</v>
      </c>
      <c r="BO289" s="18">
        <f t="shared" si="10"/>
        <v>2.4</v>
      </c>
      <c r="BP289" s="18">
        <f t="shared" si="10"/>
        <v>2.4</v>
      </c>
      <c r="BQ289" s="18">
        <f t="shared" si="11"/>
        <v>2.4</v>
      </c>
      <c r="BR289" s="18">
        <f t="shared" si="11"/>
        <v>2.4</v>
      </c>
      <c r="BS289" s="18">
        <f t="shared" si="11"/>
        <v>2.4</v>
      </c>
      <c r="BT289" s="18">
        <f t="shared" si="11"/>
        <v>2.4</v>
      </c>
      <c r="BU289" s="18">
        <f t="shared" si="11"/>
        <v>2.4</v>
      </c>
      <c r="BV289" s="18">
        <f t="shared" si="11"/>
        <v>2.4</v>
      </c>
      <c r="BW289" s="18">
        <f t="shared" si="11"/>
        <v>2.4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15.9375</v>
      </c>
      <c r="G291" s="18">
        <f t="shared" si="12"/>
        <v>16.875</v>
      </c>
      <c r="H291" s="18">
        <f t="shared" si="12"/>
        <v>42.1875</v>
      </c>
      <c r="I291" s="18">
        <f t="shared" si="12"/>
        <v>40.21875</v>
      </c>
      <c r="J291" s="18">
        <f t="shared" si="12"/>
        <v>39.1875</v>
      </c>
      <c r="K291" s="18">
        <f t="shared" si="12"/>
        <v>13.59375</v>
      </c>
      <c r="L291" s="18">
        <f t="shared" si="12"/>
        <v>11.25</v>
      </c>
      <c r="M291" s="18">
        <f t="shared" si="12"/>
        <v>1.96875</v>
      </c>
      <c r="N291" s="18">
        <f t="shared" si="12"/>
        <v>4.5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148.59375</v>
      </c>
      <c r="G293" s="18">
        <f t="shared" si="13"/>
        <v>195</v>
      </c>
      <c r="H293" s="18">
        <f t="shared" si="13"/>
        <v>230.34375</v>
      </c>
      <c r="I293" s="18">
        <f t="shared" si="13"/>
        <v>206.25</v>
      </c>
      <c r="J293" s="18">
        <f t="shared" si="13"/>
        <v>297.5625</v>
      </c>
      <c r="K293" s="18">
        <f t="shared" si="13"/>
        <v>447.65625</v>
      </c>
      <c r="L293" s="18">
        <f t="shared" si="13"/>
        <v>418.74374999999998</v>
      </c>
      <c r="M293" s="18">
        <f t="shared" si="13"/>
        <v>380.4375</v>
      </c>
      <c r="N293" s="18">
        <f t="shared" si="13"/>
        <v>520.21875</v>
      </c>
      <c r="O293" s="18">
        <f t="shared" si="13"/>
        <v>390.28125</v>
      </c>
      <c r="P293" s="18">
        <f t="shared" si="13"/>
        <v>385.21875</v>
      </c>
      <c r="Q293" s="18">
        <f t="shared" si="13"/>
        <v>395.53125</v>
      </c>
      <c r="R293" s="18">
        <f t="shared" si="13"/>
        <v>448.125</v>
      </c>
      <c r="S293" s="18">
        <f t="shared" si="13"/>
        <v>416.0625</v>
      </c>
      <c r="T293" s="18">
        <f t="shared" si="13"/>
        <v>460.125</v>
      </c>
      <c r="U293" s="18">
        <f t="shared" si="13"/>
        <v>537.1875</v>
      </c>
      <c r="V293" s="18">
        <f t="shared" ref="V293:AK301" si="14">SUMIFS(V$11:V$266,$B$11:$B$266,$D293)</f>
        <v>516</v>
      </c>
      <c r="W293" s="18">
        <f t="shared" si="14"/>
        <v>454.03125</v>
      </c>
      <c r="X293" s="18">
        <f t="shared" si="14"/>
        <v>414.65625</v>
      </c>
      <c r="Y293" s="18">
        <f t="shared" si="14"/>
        <v>636.9375</v>
      </c>
      <c r="Z293" s="18">
        <f t="shared" si="14"/>
        <v>633.1875</v>
      </c>
      <c r="AA293" s="18">
        <f t="shared" si="14"/>
        <v>549.97874999999999</v>
      </c>
      <c r="AB293" s="18">
        <f t="shared" si="14"/>
        <v>882.16875000000005</v>
      </c>
      <c r="AC293" s="18">
        <f t="shared" si="14"/>
        <v>853.6875</v>
      </c>
      <c r="AD293" s="18">
        <f t="shared" si="14"/>
        <v>1122.20625</v>
      </c>
      <c r="AE293" s="18">
        <f t="shared" si="14"/>
        <v>852.15374999999995</v>
      </c>
      <c r="AF293" s="18">
        <f t="shared" si="14"/>
        <v>1051.0987499999999</v>
      </c>
      <c r="AG293" s="18">
        <f t="shared" si="14"/>
        <v>891.01875000000007</v>
      </c>
      <c r="AH293" s="18">
        <f t="shared" si="14"/>
        <v>659.02499999999998</v>
      </c>
      <c r="AI293" s="18">
        <f t="shared" si="14"/>
        <v>735.12</v>
      </c>
      <c r="AJ293" s="18">
        <f t="shared" si="14"/>
        <v>1158.4800000000002</v>
      </c>
      <c r="AK293" s="18">
        <f t="shared" si="14"/>
        <v>1026.8399999999999</v>
      </c>
      <c r="AL293" s="18">
        <f t="shared" ref="AL293:BA301" si="15">SUMIFS(AL$11:AL$266,$B$11:$B$266,$D293)</f>
        <v>915.53250000000003</v>
      </c>
      <c r="AM293" s="18">
        <f t="shared" si="15"/>
        <v>819.30593750000003</v>
      </c>
      <c r="AN293" s="18">
        <f t="shared" si="15"/>
        <v>813.42600000000004</v>
      </c>
      <c r="AO293" s="18">
        <f t="shared" si="15"/>
        <v>689.69550000000004</v>
      </c>
      <c r="AP293" s="18">
        <f t="shared" si="15"/>
        <v>817.94999999999993</v>
      </c>
      <c r="AQ293" s="18">
        <f t="shared" si="15"/>
        <v>689.9069999999997</v>
      </c>
      <c r="AR293" s="18">
        <f t="shared" si="15"/>
        <v>756.41220000000021</v>
      </c>
      <c r="AS293" s="18">
        <f t="shared" si="15"/>
        <v>754.93354055400016</v>
      </c>
      <c r="AT293" s="18">
        <f t="shared" si="15"/>
        <v>749.16442494300009</v>
      </c>
      <c r="AU293" s="18">
        <f t="shared" si="15"/>
        <v>530.25454896300005</v>
      </c>
      <c r="AV293" s="18">
        <f t="shared" si="15"/>
        <v>452.01626369700006</v>
      </c>
      <c r="AW293" s="18">
        <f t="shared" si="15"/>
        <v>520.92995567999992</v>
      </c>
      <c r="AX293" s="18">
        <f t="shared" si="15"/>
        <v>555.57995568000001</v>
      </c>
      <c r="AY293" s="18">
        <f t="shared" si="15"/>
        <v>568.02995568000006</v>
      </c>
      <c r="AZ293" s="18">
        <f t="shared" si="15"/>
        <v>572.37995567999985</v>
      </c>
      <c r="BA293" s="18">
        <f t="shared" si="15"/>
        <v>576.7299556800001</v>
      </c>
      <c r="BB293" s="18">
        <f t="shared" ref="BB293:BQ301" si="16">SUMIFS(BB$11:BB$266,$B$11:$B$266,$D293)</f>
        <v>581.0799556799999</v>
      </c>
      <c r="BC293" s="18">
        <f t="shared" si="16"/>
        <v>585.42995567999992</v>
      </c>
      <c r="BD293" s="18">
        <f t="shared" si="16"/>
        <v>589.77995568000006</v>
      </c>
      <c r="BE293" s="18">
        <f t="shared" si="16"/>
        <v>594.12995567999985</v>
      </c>
      <c r="BF293" s="18">
        <f t="shared" si="16"/>
        <v>598.4799556800001</v>
      </c>
      <c r="BG293" s="18">
        <f t="shared" si="16"/>
        <v>602.8299556799999</v>
      </c>
      <c r="BH293" s="18">
        <f t="shared" si="16"/>
        <v>607.17995567999992</v>
      </c>
      <c r="BI293" s="18">
        <f t="shared" si="16"/>
        <v>611.52995568000006</v>
      </c>
      <c r="BJ293" s="18">
        <f t="shared" si="16"/>
        <v>615.87995567999985</v>
      </c>
      <c r="BK293" s="18">
        <f t="shared" si="16"/>
        <v>620.2299556800001</v>
      </c>
      <c r="BL293" s="18">
        <f t="shared" si="16"/>
        <v>624.5799556799999</v>
      </c>
      <c r="BM293" s="18">
        <f t="shared" si="16"/>
        <v>628.92995567999992</v>
      </c>
      <c r="BN293" s="18">
        <f t="shared" si="16"/>
        <v>633.27995568000006</v>
      </c>
      <c r="BO293" s="18">
        <f t="shared" si="16"/>
        <v>637.62995567999985</v>
      </c>
      <c r="BP293" s="18">
        <f t="shared" si="16"/>
        <v>641.9799556800001</v>
      </c>
      <c r="BQ293" s="18">
        <f t="shared" si="16"/>
        <v>646.3299556799999</v>
      </c>
      <c r="BR293" s="18">
        <f t="shared" ref="BR293:BW301" si="17">SUMIFS(BR$11:BR$266,$B$11:$B$266,$D293)</f>
        <v>650.67995568000003</v>
      </c>
      <c r="BS293" s="18">
        <f t="shared" si="17"/>
        <v>655.02995567999994</v>
      </c>
      <c r="BT293" s="18">
        <f t="shared" si="17"/>
        <v>659.37995567999997</v>
      </c>
      <c r="BU293" s="18">
        <f t="shared" si="17"/>
        <v>663.72995567999999</v>
      </c>
      <c r="BV293" s="18">
        <f t="shared" si="17"/>
        <v>668.0799556799999</v>
      </c>
      <c r="BW293" s="18">
        <f t="shared" si="17"/>
        <v>672.42995568000003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50.0625</v>
      </c>
      <c r="S294" s="18">
        <f t="shared" si="13"/>
        <v>172.78125</v>
      </c>
      <c r="T294" s="18">
        <f t="shared" si="13"/>
        <v>356.71875</v>
      </c>
      <c r="U294" s="18">
        <f t="shared" si="13"/>
        <v>271.59375</v>
      </c>
      <c r="V294" s="18">
        <f t="shared" si="14"/>
        <v>125.90625</v>
      </c>
      <c r="W294" s="18">
        <f t="shared" si="14"/>
        <v>310.40625</v>
      </c>
      <c r="X294" s="18">
        <f t="shared" si="14"/>
        <v>366.375</v>
      </c>
      <c r="Y294" s="18">
        <f t="shared" si="14"/>
        <v>377.109375</v>
      </c>
      <c r="Z294" s="18">
        <f t="shared" si="14"/>
        <v>350.4375</v>
      </c>
      <c r="AA294" s="18">
        <f t="shared" si="14"/>
        <v>196.6875</v>
      </c>
      <c r="AB294" s="18">
        <f t="shared" si="14"/>
        <v>251.90625</v>
      </c>
      <c r="AC294" s="18">
        <f t="shared" si="14"/>
        <v>331.3125</v>
      </c>
      <c r="AD294" s="18">
        <f t="shared" si="14"/>
        <v>398.4375</v>
      </c>
      <c r="AE294" s="18">
        <f t="shared" si="14"/>
        <v>419.15625</v>
      </c>
      <c r="AF294" s="18">
        <f t="shared" si="14"/>
        <v>490.35750000000002</v>
      </c>
      <c r="AG294" s="18">
        <f t="shared" si="14"/>
        <v>409.875</v>
      </c>
      <c r="AH294" s="18">
        <f t="shared" si="14"/>
        <v>375</v>
      </c>
      <c r="AI294" s="18">
        <f t="shared" si="14"/>
        <v>441.63</v>
      </c>
      <c r="AJ294" s="18">
        <f t="shared" si="14"/>
        <v>421.18049999999994</v>
      </c>
      <c r="AK294" s="18">
        <f t="shared" si="14"/>
        <v>473.58</v>
      </c>
      <c r="AL294" s="18">
        <f t="shared" si="15"/>
        <v>632.78399999999988</v>
      </c>
      <c r="AM294" s="18">
        <f t="shared" si="15"/>
        <v>618.04187500000012</v>
      </c>
      <c r="AN294" s="18">
        <f t="shared" si="15"/>
        <v>621.52199999999993</v>
      </c>
      <c r="AO294" s="18">
        <f t="shared" si="15"/>
        <v>669.78719999999998</v>
      </c>
      <c r="AP294" s="18">
        <f t="shared" si="15"/>
        <v>688.62</v>
      </c>
      <c r="AQ294" s="18">
        <f t="shared" si="15"/>
        <v>742.79399999999998</v>
      </c>
      <c r="AR294" s="18">
        <f t="shared" si="15"/>
        <v>897.07529999999986</v>
      </c>
      <c r="AS294" s="18">
        <f t="shared" si="15"/>
        <v>872.09294759999989</v>
      </c>
      <c r="AT294" s="18">
        <f t="shared" si="15"/>
        <v>789.96757530000002</v>
      </c>
      <c r="AU294" s="18">
        <f t="shared" si="15"/>
        <v>571.87162766999995</v>
      </c>
      <c r="AV294" s="18">
        <f t="shared" si="15"/>
        <v>630.60413549999998</v>
      </c>
      <c r="AW294" s="18">
        <f t="shared" si="15"/>
        <v>427.76967236579736</v>
      </c>
      <c r="AX294" s="18">
        <f t="shared" si="15"/>
        <v>396.34030035141183</v>
      </c>
      <c r="AY294" s="18">
        <f t="shared" si="15"/>
        <v>427.02517910754466</v>
      </c>
      <c r="AZ294" s="18">
        <f t="shared" si="15"/>
        <v>486.20943154433087</v>
      </c>
      <c r="BA294" s="18">
        <f t="shared" si="15"/>
        <v>489.57250256385265</v>
      </c>
      <c r="BB294" s="18">
        <f t="shared" si="16"/>
        <v>493.36937993518177</v>
      </c>
      <c r="BC294" s="18">
        <f t="shared" si="16"/>
        <v>495.77476383879372</v>
      </c>
      <c r="BD294" s="18">
        <f t="shared" si="16"/>
        <v>499.83672998878825</v>
      </c>
      <c r="BE294" s="18">
        <f t="shared" si="16"/>
        <v>507.48939476218675</v>
      </c>
      <c r="BF294" s="18">
        <f t="shared" si="16"/>
        <v>515.65682620630696</v>
      </c>
      <c r="BG294" s="18">
        <f t="shared" si="16"/>
        <v>523.27929962585154</v>
      </c>
      <c r="BH294" s="18">
        <f t="shared" si="16"/>
        <v>532.21295877168086</v>
      </c>
      <c r="BI294" s="18">
        <f t="shared" si="16"/>
        <v>540.84934829557687</v>
      </c>
      <c r="BJ294" s="18">
        <f t="shared" si="16"/>
        <v>549.21292456898732</v>
      </c>
      <c r="BK294" s="18">
        <f t="shared" si="16"/>
        <v>559.08879145579238</v>
      </c>
      <c r="BL294" s="18">
        <f t="shared" si="16"/>
        <v>572.48039195539832</v>
      </c>
      <c r="BM294" s="18">
        <f t="shared" si="16"/>
        <v>585.89420970829997</v>
      </c>
      <c r="BN294" s="18">
        <f t="shared" si="16"/>
        <v>599.19626830340576</v>
      </c>
      <c r="BO294" s="18">
        <f t="shared" si="16"/>
        <v>612.35707336308838</v>
      </c>
      <c r="BP294" s="18">
        <f t="shared" si="16"/>
        <v>625.58039464734338</v>
      </c>
      <c r="BQ294" s="18">
        <f t="shared" si="16"/>
        <v>638.56159568696364</v>
      </c>
      <c r="BR294" s="18">
        <f t="shared" si="17"/>
        <v>651.7424340927746</v>
      </c>
      <c r="BS294" s="18">
        <f t="shared" si="17"/>
        <v>665.00858792563531</v>
      </c>
      <c r="BT294" s="18">
        <f t="shared" si="17"/>
        <v>678.3611522648938</v>
      </c>
      <c r="BU294" s="18">
        <f t="shared" si="17"/>
        <v>691.80126833625263</v>
      </c>
      <c r="BV294" s="18">
        <f t="shared" si="17"/>
        <v>705.33012389421617</v>
      </c>
      <c r="BW294" s="18">
        <f t="shared" si="17"/>
        <v>718.94895629407392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7.3125</v>
      </c>
      <c r="W295" s="18">
        <f t="shared" si="14"/>
        <v>41.15625</v>
      </c>
      <c r="X295" s="18">
        <f t="shared" si="14"/>
        <v>28.6875</v>
      </c>
      <c r="Y295" s="18">
        <f t="shared" si="14"/>
        <v>50.625</v>
      </c>
      <c r="Z295" s="18">
        <f t="shared" si="14"/>
        <v>85.78125</v>
      </c>
      <c r="AA295" s="18">
        <f t="shared" si="14"/>
        <v>53.0625</v>
      </c>
      <c r="AB295" s="18">
        <f t="shared" si="14"/>
        <v>121.03125</v>
      </c>
      <c r="AC295" s="18">
        <f t="shared" si="14"/>
        <v>85.03125</v>
      </c>
      <c r="AD295" s="18">
        <f t="shared" si="14"/>
        <v>87.46875</v>
      </c>
      <c r="AE295" s="18">
        <f t="shared" si="14"/>
        <v>30.375</v>
      </c>
      <c r="AF295" s="18">
        <f t="shared" si="14"/>
        <v>76.96875</v>
      </c>
      <c r="AG295" s="18">
        <f t="shared" si="14"/>
        <v>105</v>
      </c>
      <c r="AH295" s="18">
        <f t="shared" si="14"/>
        <v>140.71875</v>
      </c>
      <c r="AI295" s="18">
        <f t="shared" si="14"/>
        <v>136.79999999999998</v>
      </c>
      <c r="AJ295" s="18">
        <f t="shared" si="14"/>
        <v>94.95</v>
      </c>
      <c r="AK295" s="18">
        <f t="shared" si="14"/>
        <v>169.86</v>
      </c>
      <c r="AL295" s="18">
        <f t="shared" si="15"/>
        <v>217.3065</v>
      </c>
      <c r="AM295" s="18">
        <f t="shared" si="15"/>
        <v>130.79062499999998</v>
      </c>
      <c r="AN295" s="18">
        <f t="shared" si="15"/>
        <v>85.472400000000007</v>
      </c>
      <c r="AO295" s="18">
        <f t="shared" si="15"/>
        <v>81.808499999999995</v>
      </c>
      <c r="AP295" s="18">
        <f t="shared" si="15"/>
        <v>50.339999999999996</v>
      </c>
      <c r="AQ295" s="18">
        <f t="shared" si="15"/>
        <v>24.432000000000002</v>
      </c>
      <c r="AR295" s="18">
        <f t="shared" si="15"/>
        <v>24.821999999999999</v>
      </c>
      <c r="AS295" s="18">
        <f t="shared" si="15"/>
        <v>14.774594792999999</v>
      </c>
      <c r="AT295" s="18">
        <f t="shared" si="15"/>
        <v>28.275193062000003</v>
      </c>
      <c r="AU295" s="18">
        <f t="shared" si="15"/>
        <v>0.19388398499999998</v>
      </c>
      <c r="AV295" s="18">
        <f t="shared" si="15"/>
        <v>10.109722482</v>
      </c>
      <c r="AW295" s="18">
        <f t="shared" si="15"/>
        <v>21.3</v>
      </c>
      <c r="AX295" s="18">
        <f t="shared" si="15"/>
        <v>21.3</v>
      </c>
      <c r="AY295" s="18">
        <f t="shared" si="15"/>
        <v>21.3</v>
      </c>
      <c r="AZ295" s="18">
        <f t="shared" si="15"/>
        <v>21.3</v>
      </c>
      <c r="BA295" s="18">
        <f t="shared" si="15"/>
        <v>21.3</v>
      </c>
      <c r="BB295" s="18">
        <f t="shared" si="16"/>
        <v>21.3</v>
      </c>
      <c r="BC295" s="18">
        <f t="shared" si="16"/>
        <v>21.3</v>
      </c>
      <c r="BD295" s="18">
        <f t="shared" si="16"/>
        <v>21.3</v>
      </c>
      <c r="BE295" s="18">
        <f t="shared" si="16"/>
        <v>21.3</v>
      </c>
      <c r="BF295" s="18">
        <f t="shared" si="16"/>
        <v>21.3</v>
      </c>
      <c r="BG295" s="18">
        <f t="shared" si="16"/>
        <v>21.3</v>
      </c>
      <c r="BH295" s="18">
        <f t="shared" si="16"/>
        <v>21.3</v>
      </c>
      <c r="BI295" s="18">
        <f t="shared" si="16"/>
        <v>21.3</v>
      </c>
      <c r="BJ295" s="18">
        <f t="shared" si="16"/>
        <v>21.3</v>
      </c>
      <c r="BK295" s="18">
        <f t="shared" si="16"/>
        <v>21.3</v>
      </c>
      <c r="BL295" s="18">
        <f t="shared" si="16"/>
        <v>21.3</v>
      </c>
      <c r="BM295" s="18">
        <f t="shared" si="16"/>
        <v>21.3</v>
      </c>
      <c r="BN295" s="18">
        <f t="shared" si="16"/>
        <v>21.3</v>
      </c>
      <c r="BO295" s="18">
        <f t="shared" si="16"/>
        <v>21.3</v>
      </c>
      <c r="BP295" s="18">
        <f t="shared" si="16"/>
        <v>21.3</v>
      </c>
      <c r="BQ295" s="18">
        <f t="shared" si="16"/>
        <v>21.3</v>
      </c>
      <c r="BR295" s="18">
        <f t="shared" si="17"/>
        <v>21.3</v>
      </c>
      <c r="BS295" s="18">
        <f t="shared" si="17"/>
        <v>21.3</v>
      </c>
      <c r="BT295" s="18">
        <f t="shared" si="17"/>
        <v>21.3</v>
      </c>
      <c r="BU295" s="18">
        <f t="shared" si="17"/>
        <v>21.3</v>
      </c>
      <c r="BV295" s="18">
        <f t="shared" si="17"/>
        <v>21.3</v>
      </c>
      <c r="BW295" s="18">
        <f t="shared" si="17"/>
        <v>21.3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0</v>
      </c>
      <c r="AJ296" s="18">
        <f t="shared" si="14"/>
        <v>0</v>
      </c>
      <c r="AK296" s="18">
        <f t="shared" si="14"/>
        <v>0</v>
      </c>
      <c r="AL296" s="18">
        <f t="shared" si="15"/>
        <v>0</v>
      </c>
      <c r="AM296" s="18">
        <f t="shared" si="15"/>
        <v>0</v>
      </c>
      <c r="AN296" s="18">
        <f t="shared" si="15"/>
        <v>0</v>
      </c>
      <c r="AO296" s="18">
        <f t="shared" si="15"/>
        <v>0</v>
      </c>
      <c r="AP296" s="18">
        <f t="shared" si="15"/>
        <v>0</v>
      </c>
      <c r="AQ296" s="18">
        <f t="shared" si="15"/>
        <v>0.03</v>
      </c>
      <c r="AR296" s="18">
        <f t="shared" si="15"/>
        <v>6.8999999999999999E-3</v>
      </c>
      <c r="AS296" s="18">
        <f t="shared" si="15"/>
        <v>0</v>
      </c>
      <c r="AT296" s="18">
        <f t="shared" si="15"/>
        <v>0</v>
      </c>
      <c r="AU296" s="18">
        <f t="shared" si="15"/>
        <v>0</v>
      </c>
      <c r="AV296" s="18">
        <f t="shared" si="15"/>
        <v>0</v>
      </c>
      <c r="AW296" s="18">
        <f t="shared" si="15"/>
        <v>0</v>
      </c>
      <c r="AX296" s="18">
        <f t="shared" si="15"/>
        <v>0</v>
      </c>
      <c r="AY296" s="18">
        <f t="shared" si="15"/>
        <v>0</v>
      </c>
      <c r="AZ296" s="18">
        <f t="shared" si="15"/>
        <v>0</v>
      </c>
      <c r="BA296" s="18">
        <f t="shared" si="15"/>
        <v>0</v>
      </c>
      <c r="BB296" s="18">
        <f t="shared" si="16"/>
        <v>0</v>
      </c>
      <c r="BC296" s="18">
        <f t="shared" si="16"/>
        <v>0</v>
      </c>
      <c r="BD296" s="18">
        <f t="shared" si="16"/>
        <v>0</v>
      </c>
      <c r="BE296" s="18">
        <f t="shared" si="16"/>
        <v>0</v>
      </c>
      <c r="BF296" s="18">
        <f t="shared" si="16"/>
        <v>0</v>
      </c>
      <c r="BG296" s="18">
        <f t="shared" si="16"/>
        <v>0</v>
      </c>
      <c r="BH296" s="18">
        <f t="shared" si="16"/>
        <v>0</v>
      </c>
      <c r="BI296" s="18">
        <f t="shared" si="16"/>
        <v>0</v>
      </c>
      <c r="BJ296" s="18">
        <f t="shared" si="16"/>
        <v>0</v>
      </c>
      <c r="BK296" s="18">
        <f t="shared" si="16"/>
        <v>0</v>
      </c>
      <c r="BL296" s="18">
        <f t="shared" si="16"/>
        <v>0</v>
      </c>
      <c r="BM296" s="18">
        <f t="shared" si="16"/>
        <v>0</v>
      </c>
      <c r="BN296" s="18">
        <f t="shared" si="16"/>
        <v>0</v>
      </c>
      <c r="BO296" s="18">
        <f t="shared" si="16"/>
        <v>0</v>
      </c>
      <c r="BP296" s="18">
        <f t="shared" si="16"/>
        <v>0</v>
      </c>
      <c r="BQ296" s="18">
        <f t="shared" si="16"/>
        <v>0</v>
      </c>
      <c r="BR296" s="18">
        <f t="shared" si="17"/>
        <v>0</v>
      </c>
      <c r="BS296" s="18">
        <f t="shared" si="17"/>
        <v>0</v>
      </c>
      <c r="BT296" s="18">
        <f t="shared" si="17"/>
        <v>0</v>
      </c>
      <c r="BU296" s="18">
        <f t="shared" si="17"/>
        <v>0</v>
      </c>
      <c r="BV296" s="18">
        <f t="shared" si="17"/>
        <v>0</v>
      </c>
      <c r="BW296" s="18">
        <f t="shared" si="17"/>
        <v>0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0</v>
      </c>
      <c r="AJ297" s="18">
        <f t="shared" si="14"/>
        <v>0</v>
      </c>
      <c r="AK297" s="18">
        <f t="shared" si="14"/>
        <v>0</v>
      </c>
      <c r="AL297" s="18">
        <f t="shared" si="15"/>
        <v>0.40109999999999996</v>
      </c>
      <c r="AM297" s="18">
        <f t="shared" si="15"/>
        <v>67.03125</v>
      </c>
      <c r="AN297" s="18">
        <f t="shared" si="15"/>
        <v>123.23939999999999</v>
      </c>
      <c r="AO297" s="18">
        <f t="shared" si="15"/>
        <v>108.0282</v>
      </c>
      <c r="AP297" s="18">
        <f t="shared" si="15"/>
        <v>39.479999999999997</v>
      </c>
      <c r="AQ297" s="18">
        <f t="shared" si="15"/>
        <v>9.8370000000000015</v>
      </c>
      <c r="AR297" s="18">
        <f t="shared" si="15"/>
        <v>5.2881</v>
      </c>
      <c r="AS297" s="18">
        <f t="shared" si="15"/>
        <v>0.66693059399999988</v>
      </c>
      <c r="AT297" s="18">
        <f t="shared" si="15"/>
        <v>1.1856074999999999</v>
      </c>
      <c r="AU297" s="18">
        <f t="shared" si="15"/>
        <v>0.37846985999999994</v>
      </c>
      <c r="AV297" s="18">
        <f t="shared" si="15"/>
        <v>1.9398329999999997</v>
      </c>
      <c r="AW297" s="18">
        <f t="shared" si="15"/>
        <v>3.1398329999999999</v>
      </c>
      <c r="AX297" s="18">
        <f t="shared" si="15"/>
        <v>3.739833</v>
      </c>
      <c r="AY297" s="18">
        <f t="shared" si="15"/>
        <v>4.3398329999999996</v>
      </c>
      <c r="AZ297" s="18">
        <f t="shared" si="15"/>
        <v>4.9398330000000001</v>
      </c>
      <c r="BA297" s="18">
        <f t="shared" si="15"/>
        <v>5.5398329999999998</v>
      </c>
      <c r="BB297" s="18">
        <f t="shared" si="16"/>
        <v>6.1398330000000003</v>
      </c>
      <c r="BC297" s="18">
        <f t="shared" si="16"/>
        <v>6.739833</v>
      </c>
      <c r="BD297" s="18">
        <f t="shared" si="16"/>
        <v>7.3398329999999996</v>
      </c>
      <c r="BE297" s="18">
        <f t="shared" si="16"/>
        <v>7.9398330000000001</v>
      </c>
      <c r="BF297" s="18">
        <f t="shared" si="16"/>
        <v>8.5398329999999998</v>
      </c>
      <c r="BG297" s="18">
        <f t="shared" si="16"/>
        <v>9.1398329999999994</v>
      </c>
      <c r="BH297" s="18">
        <f t="shared" si="16"/>
        <v>9.7398329999999991</v>
      </c>
      <c r="BI297" s="18">
        <f t="shared" si="16"/>
        <v>10.339833</v>
      </c>
      <c r="BJ297" s="18">
        <f t="shared" si="16"/>
        <v>10.939833</v>
      </c>
      <c r="BK297" s="18">
        <f t="shared" si="16"/>
        <v>11.539833</v>
      </c>
      <c r="BL297" s="18">
        <f t="shared" si="16"/>
        <v>12.139832999999999</v>
      </c>
      <c r="BM297" s="18">
        <f t="shared" si="16"/>
        <v>12.739832999999999</v>
      </c>
      <c r="BN297" s="18">
        <f t="shared" si="16"/>
        <v>13.339833</v>
      </c>
      <c r="BO297" s="18">
        <f t="shared" si="16"/>
        <v>13.939833</v>
      </c>
      <c r="BP297" s="18">
        <f t="shared" si="16"/>
        <v>14.539833</v>
      </c>
      <c r="BQ297" s="18">
        <f t="shared" si="16"/>
        <v>15.139832999999999</v>
      </c>
      <c r="BR297" s="18">
        <f t="shared" si="17"/>
        <v>15.739832999999999</v>
      </c>
      <c r="BS297" s="18">
        <f t="shared" si="17"/>
        <v>16.339832999999999</v>
      </c>
      <c r="BT297" s="18">
        <f t="shared" si="17"/>
        <v>16.939833</v>
      </c>
      <c r="BU297" s="18">
        <f t="shared" si="17"/>
        <v>17.539832999999998</v>
      </c>
      <c r="BV297" s="18">
        <f t="shared" si="17"/>
        <v>18.139832999999999</v>
      </c>
      <c r="BW297" s="18">
        <f t="shared" si="17"/>
        <v>18.739833000000001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0</v>
      </c>
      <c r="AP298" s="18">
        <f t="shared" si="15"/>
        <v>0</v>
      </c>
      <c r="AQ298" s="18">
        <f t="shared" si="15"/>
        <v>1.2E-2</v>
      </c>
      <c r="AR298" s="18">
        <f t="shared" si="15"/>
        <v>5.6999999999999993E-3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9.3099210000000002E-2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76.875</v>
      </c>
      <c r="G299" s="18">
        <f t="shared" si="13"/>
        <v>51.46875</v>
      </c>
      <c r="H299" s="18">
        <f t="shared" si="13"/>
        <v>29.71875</v>
      </c>
      <c r="I299" s="18">
        <f t="shared" si="13"/>
        <v>26.90625</v>
      </c>
      <c r="J299" s="18">
        <f t="shared" si="13"/>
        <v>86.15625</v>
      </c>
      <c r="K299" s="18">
        <f t="shared" si="13"/>
        <v>109.6875</v>
      </c>
      <c r="L299" s="18">
        <f t="shared" si="13"/>
        <v>272.71875</v>
      </c>
      <c r="M299" s="18">
        <f t="shared" si="13"/>
        <v>229.6875</v>
      </c>
      <c r="N299" s="18">
        <f t="shared" si="13"/>
        <v>179.71875</v>
      </c>
      <c r="O299" s="18">
        <f t="shared" si="13"/>
        <v>206.8125</v>
      </c>
      <c r="P299" s="18">
        <f t="shared" si="13"/>
        <v>150.28125</v>
      </c>
      <c r="Q299" s="18">
        <f t="shared" si="13"/>
        <v>129.84375</v>
      </c>
      <c r="R299" s="18">
        <f t="shared" si="13"/>
        <v>58.21875</v>
      </c>
      <c r="S299" s="18">
        <f t="shared" si="13"/>
        <v>104.34375</v>
      </c>
      <c r="T299" s="18">
        <f t="shared" si="13"/>
        <v>187.3125</v>
      </c>
      <c r="U299" s="18">
        <f t="shared" si="13"/>
        <v>165.28125</v>
      </c>
      <c r="V299" s="18">
        <f t="shared" si="14"/>
        <v>123</v>
      </c>
      <c r="W299" s="18">
        <f t="shared" si="14"/>
        <v>76.78125</v>
      </c>
      <c r="X299" s="18">
        <f t="shared" si="14"/>
        <v>93.65625</v>
      </c>
      <c r="Y299" s="18">
        <f t="shared" si="14"/>
        <v>106.59375</v>
      </c>
      <c r="Z299" s="18">
        <f t="shared" si="14"/>
        <v>76.59375</v>
      </c>
      <c r="AA299" s="18">
        <f t="shared" si="14"/>
        <v>86.8125</v>
      </c>
      <c r="AB299" s="18">
        <f t="shared" si="14"/>
        <v>90.5625</v>
      </c>
      <c r="AC299" s="18">
        <f t="shared" si="14"/>
        <v>138.75</v>
      </c>
      <c r="AD299" s="18">
        <f t="shared" si="14"/>
        <v>134.71875</v>
      </c>
      <c r="AE299" s="18">
        <f t="shared" si="14"/>
        <v>161.71875</v>
      </c>
      <c r="AF299" s="18">
        <f t="shared" si="14"/>
        <v>191.0625</v>
      </c>
      <c r="AG299" s="18">
        <f t="shared" si="14"/>
        <v>139.6875</v>
      </c>
      <c r="AH299" s="18">
        <f t="shared" si="14"/>
        <v>215.63249999999999</v>
      </c>
      <c r="AI299" s="18">
        <f t="shared" si="14"/>
        <v>561.78</v>
      </c>
      <c r="AJ299" s="18">
        <f t="shared" si="14"/>
        <v>644.45550000000003</v>
      </c>
      <c r="AK299" s="18">
        <f t="shared" si="14"/>
        <v>557.20230000000004</v>
      </c>
      <c r="AL299" s="18">
        <f t="shared" si="15"/>
        <v>523.09559999999999</v>
      </c>
      <c r="AM299" s="18">
        <f t="shared" si="15"/>
        <v>601.15499999999997</v>
      </c>
      <c r="AN299" s="18">
        <f t="shared" si="15"/>
        <v>717.33629999999994</v>
      </c>
      <c r="AO299" s="18">
        <f t="shared" si="15"/>
        <v>846.27690000000007</v>
      </c>
      <c r="AP299" s="18">
        <f t="shared" si="15"/>
        <v>923.30999999999983</v>
      </c>
      <c r="AQ299" s="18">
        <f t="shared" si="15"/>
        <v>953.5139999999999</v>
      </c>
      <c r="AR299" s="18">
        <f t="shared" si="15"/>
        <v>850.82910000000004</v>
      </c>
      <c r="AS299" s="18">
        <f t="shared" si="15"/>
        <v>792.29902064999999</v>
      </c>
      <c r="AT299" s="18">
        <f t="shared" si="15"/>
        <v>719.23047286500002</v>
      </c>
      <c r="AU299" s="18">
        <f t="shared" si="15"/>
        <v>1001.5591901504165</v>
      </c>
      <c r="AV299" s="18">
        <f t="shared" si="15"/>
        <v>975.06768869100006</v>
      </c>
      <c r="AW299" s="18">
        <f t="shared" si="15"/>
        <v>1028.4000000000001</v>
      </c>
      <c r="AX299" s="18">
        <f t="shared" si="15"/>
        <v>1088.1000000000001</v>
      </c>
      <c r="AY299" s="18">
        <f t="shared" si="15"/>
        <v>1094.7</v>
      </c>
      <c r="AZ299" s="18">
        <f t="shared" si="15"/>
        <v>1071.3000000000002</v>
      </c>
      <c r="BA299" s="18">
        <f t="shared" si="15"/>
        <v>1077.9000000000001</v>
      </c>
      <c r="BB299" s="18">
        <f t="shared" si="16"/>
        <v>1084.5</v>
      </c>
      <c r="BC299" s="18">
        <f t="shared" si="16"/>
        <v>1091.1000000000001</v>
      </c>
      <c r="BD299" s="18">
        <f t="shared" si="16"/>
        <v>1097.7</v>
      </c>
      <c r="BE299" s="18">
        <f t="shared" si="16"/>
        <v>1104.3000000000002</v>
      </c>
      <c r="BF299" s="18">
        <f t="shared" si="16"/>
        <v>1110.9000000000001</v>
      </c>
      <c r="BG299" s="18">
        <f t="shared" si="16"/>
        <v>1117.5</v>
      </c>
      <c r="BH299" s="18">
        <f t="shared" si="16"/>
        <v>1124.1000000000001</v>
      </c>
      <c r="BI299" s="18">
        <f t="shared" si="16"/>
        <v>1130.7</v>
      </c>
      <c r="BJ299" s="18">
        <f t="shared" si="16"/>
        <v>1137.3000000000002</v>
      </c>
      <c r="BK299" s="18">
        <f t="shared" si="16"/>
        <v>1143.9000000000001</v>
      </c>
      <c r="BL299" s="18">
        <f t="shared" si="16"/>
        <v>1150.5</v>
      </c>
      <c r="BM299" s="18">
        <f t="shared" si="16"/>
        <v>1157.1000000000001</v>
      </c>
      <c r="BN299" s="18">
        <f t="shared" si="16"/>
        <v>1163.7</v>
      </c>
      <c r="BO299" s="18">
        <f t="shared" si="16"/>
        <v>1170.3000000000002</v>
      </c>
      <c r="BP299" s="18">
        <f t="shared" si="16"/>
        <v>1176.9000000000001</v>
      </c>
      <c r="BQ299" s="18">
        <f t="shared" si="16"/>
        <v>1183.5</v>
      </c>
      <c r="BR299" s="18">
        <f t="shared" si="17"/>
        <v>1190.1000000000001</v>
      </c>
      <c r="BS299" s="18">
        <f t="shared" si="17"/>
        <v>1196.7</v>
      </c>
      <c r="BT299" s="18">
        <f t="shared" si="17"/>
        <v>1203.3000000000002</v>
      </c>
      <c r="BU299" s="18">
        <f t="shared" si="17"/>
        <v>1209.9000000000001</v>
      </c>
      <c r="BV299" s="18">
        <f t="shared" si="17"/>
        <v>1216.5</v>
      </c>
      <c r="BW299" s="18">
        <f t="shared" si="17"/>
        <v>1223.1000000000001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15.9375</v>
      </c>
      <c r="G301" s="18">
        <f t="shared" si="13"/>
        <v>16.875</v>
      </c>
      <c r="H301" s="18">
        <f t="shared" si="13"/>
        <v>42.1875</v>
      </c>
      <c r="I301" s="18">
        <f t="shared" si="13"/>
        <v>40.21875</v>
      </c>
      <c r="J301" s="18">
        <f t="shared" si="13"/>
        <v>39.1875</v>
      </c>
      <c r="K301" s="18">
        <f t="shared" si="13"/>
        <v>13.59375</v>
      </c>
      <c r="L301" s="18">
        <f t="shared" si="13"/>
        <v>11.25</v>
      </c>
      <c r="M301" s="18">
        <f t="shared" si="13"/>
        <v>1.96875</v>
      </c>
      <c r="N301" s="18">
        <f t="shared" si="13"/>
        <v>4.5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347F8473-B23D-47F7-ADB9-AC22D3B67E82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6E6A4-AFAD-4464-AAB8-92F9E7A88FF9}">
  <dimension ref="B1:BW301"/>
  <sheetViews>
    <sheetView showGridLines="0" zoomScaleNormal="100" workbookViewId="0">
      <pane xSplit="4" ySplit="10" topLeftCell="V97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AQ140" sqref="AQ140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5" width="3.83203125" style="11" bestFit="1" customWidth="1"/>
    <col min="6" max="75" width="4.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27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4</v>
      </c>
      <c r="D6" s="59">
        <v>0.3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2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2171.3493749999998</v>
      </c>
      <c r="G10" s="15">
        <f t="shared" si="0"/>
        <v>1946.3343749999999</v>
      </c>
      <c r="H10" s="15">
        <f t="shared" si="0"/>
        <v>2284.1156249999999</v>
      </c>
      <c r="I10" s="15">
        <f t="shared" si="0"/>
        <v>2562.0843749999999</v>
      </c>
      <c r="J10" s="15">
        <f t="shared" si="0"/>
        <v>2667.1725000000001</v>
      </c>
      <c r="K10" s="15">
        <f t="shared" si="0"/>
        <v>2536.335</v>
      </c>
      <c r="L10" s="15">
        <f t="shared" si="0"/>
        <v>2558.4112500000001</v>
      </c>
      <c r="M10" s="15">
        <f t="shared" si="0"/>
        <v>2910.0225</v>
      </c>
      <c r="N10" s="15">
        <f t="shared" si="0"/>
        <v>3118.3256249999999</v>
      </c>
      <c r="O10" s="15">
        <f t="shared" si="0"/>
        <v>2992.2112500000003</v>
      </c>
      <c r="P10" s="15">
        <f t="shared" si="0"/>
        <v>2780.8462500000001</v>
      </c>
      <c r="Q10" s="15">
        <f t="shared" si="0"/>
        <v>2928.069375</v>
      </c>
      <c r="R10" s="15">
        <f t="shared" si="0"/>
        <v>3273.024375</v>
      </c>
      <c r="S10" s="15">
        <f t="shared" si="0"/>
        <v>3540.1462500000002</v>
      </c>
      <c r="T10" s="15">
        <f t="shared" si="0"/>
        <v>4248.7950000000001</v>
      </c>
      <c r="U10" s="15">
        <f t="shared" si="0"/>
        <v>4297.38375</v>
      </c>
      <c r="V10" s="15">
        <f t="shared" si="0"/>
        <v>4191.9337500000001</v>
      </c>
      <c r="W10" s="15">
        <f t="shared" si="0"/>
        <v>4694.6043749999999</v>
      </c>
      <c r="X10" s="15">
        <f t="shared" si="0"/>
        <v>4543.4081249999999</v>
      </c>
      <c r="Y10" s="15">
        <f t="shared" si="0"/>
        <v>4878.8343749999995</v>
      </c>
      <c r="Z10" s="15">
        <f t="shared" si="0"/>
        <v>4756.2843749999993</v>
      </c>
      <c r="AA10" s="15">
        <f t="shared" si="0"/>
        <v>4550.1993749999992</v>
      </c>
      <c r="AB10" s="15">
        <f t="shared" si="0"/>
        <v>4714.6552499999998</v>
      </c>
      <c r="AC10" s="15">
        <f t="shared" si="0"/>
        <v>4994.9220000000005</v>
      </c>
      <c r="AD10" s="15">
        <f t="shared" si="0"/>
        <v>5264.4536250000001</v>
      </c>
      <c r="AE10" s="15">
        <f t="shared" si="0"/>
        <v>5046.6698249999999</v>
      </c>
      <c r="AF10" s="15">
        <f t="shared" si="0"/>
        <v>5875.00425</v>
      </c>
      <c r="AG10" s="15">
        <f t="shared" si="0"/>
        <v>5709.7762874999989</v>
      </c>
      <c r="AH10" s="15">
        <f t="shared" si="0"/>
        <v>4705.6722749999999</v>
      </c>
      <c r="AI10" s="15">
        <f t="shared" si="0"/>
        <v>5323.5986249999996</v>
      </c>
      <c r="AJ10" s="15">
        <f t="shared" si="0"/>
        <v>5853.2216250000001</v>
      </c>
      <c r="AK10" s="15">
        <f t="shared" si="0"/>
        <v>5680.2118124999997</v>
      </c>
      <c r="AL10" s="15">
        <f t="shared" si="0"/>
        <v>5835.2432250000011</v>
      </c>
      <c r="AM10" s="15">
        <f t="shared" si="0"/>
        <v>5999.6984374999993</v>
      </c>
      <c r="AN10" s="15">
        <f t="shared" si="0"/>
        <v>5851.571100000001</v>
      </c>
      <c r="AO10" s="15">
        <f t="shared" si="0"/>
        <v>6018.9122610000013</v>
      </c>
      <c r="AP10" s="15">
        <f t="shared" si="0"/>
        <v>6281.8181249999989</v>
      </c>
      <c r="AQ10" s="15">
        <f t="shared" si="0"/>
        <v>6550.6586250000009</v>
      </c>
      <c r="AR10" s="15">
        <f t="shared" si="0"/>
        <v>6990.2624999999998</v>
      </c>
      <c r="AS10" s="15">
        <f t="shared" si="0"/>
        <v>7146.2885267999991</v>
      </c>
      <c r="AT10" s="15">
        <f t="shared" si="0"/>
        <v>6854.1352573721433</v>
      </c>
      <c r="AU10" s="15">
        <f t="shared" si="0"/>
        <v>6060.7206985948915</v>
      </c>
      <c r="AV10" s="15">
        <f t="shared" si="0"/>
        <v>6104.6260587144388</v>
      </c>
      <c r="AW10" s="15">
        <f t="shared" si="0"/>
        <v>6394.7105904548889</v>
      </c>
      <c r="AX10" s="15">
        <f t="shared" si="0"/>
        <v>6387.4017837699457</v>
      </c>
      <c r="AY10" s="15">
        <f t="shared" si="0"/>
        <v>6456.2950719891414</v>
      </c>
      <c r="AZ10" s="15">
        <f t="shared" si="0"/>
        <v>6479.5283692977746</v>
      </c>
      <c r="BA10" s="15">
        <f t="shared" si="0"/>
        <v>6445.2428473937507</v>
      </c>
      <c r="BB10" s="15">
        <f t="shared" si="0"/>
        <v>6423.3237671682618</v>
      </c>
      <c r="BC10" s="15">
        <f t="shared" si="0"/>
        <v>6351.3303326311325</v>
      </c>
      <c r="BD10" s="15">
        <f t="shared" si="0"/>
        <v>6306.7042460697821</v>
      </c>
      <c r="BE10" s="15">
        <f t="shared" si="0"/>
        <v>6286.356433941407</v>
      </c>
      <c r="BF10" s="15">
        <f t="shared" si="0"/>
        <v>6271.7376638306851</v>
      </c>
      <c r="BG10" s="15">
        <f t="shared" si="0"/>
        <v>6267.1953278913606</v>
      </c>
      <c r="BH10" s="15">
        <f t="shared" si="0"/>
        <v>6277.4225094159247</v>
      </c>
      <c r="BI10" s="15">
        <f t="shared" si="0"/>
        <v>6297.970648081734</v>
      </c>
      <c r="BJ10" s="15">
        <f t="shared" si="0"/>
        <v>6304.36329851952</v>
      </c>
      <c r="BK10" s="15">
        <f t="shared" si="0"/>
        <v>6304.8660307005921</v>
      </c>
      <c r="BL10" s="15">
        <f t="shared" si="0"/>
        <v>6318.9514676929412</v>
      </c>
      <c r="BM10" s="15">
        <f t="shared" si="0"/>
        <v>6292.7387153083046</v>
      </c>
      <c r="BN10" s="15">
        <f t="shared" si="0"/>
        <v>6302.7394020494612</v>
      </c>
      <c r="BO10" s="15">
        <f t="shared" si="0"/>
        <v>6326.1585935521598</v>
      </c>
      <c r="BP10" s="15">
        <f t="shared" si="0"/>
        <v>6326.192037177886</v>
      </c>
      <c r="BQ10" s="15">
        <f t="shared" si="0"/>
        <v>6346.0838281989982</v>
      </c>
      <c r="BR10" s="15">
        <f t="shared" ref="BR10:BW10" si="1">SUM(BR11:BR266)</f>
        <v>6351.4980608398346</v>
      </c>
      <c r="BS10" s="15">
        <f t="shared" si="1"/>
        <v>6379.9798673667729</v>
      </c>
      <c r="BT10" s="15">
        <f t="shared" si="1"/>
        <v>6408.9244042375067</v>
      </c>
      <c r="BU10" s="15">
        <f t="shared" si="1"/>
        <v>6438.334090741896</v>
      </c>
      <c r="BV10" s="15">
        <f t="shared" si="1"/>
        <v>6468.2119467189068</v>
      </c>
      <c r="BW10" s="15">
        <f t="shared" si="1"/>
        <v>6498.5615401278774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0</v>
      </c>
      <c r="G11" s="23">
        <v>0</v>
      </c>
      <c r="H11" s="23">
        <v>0</v>
      </c>
      <c r="I11" s="23">
        <v>0</v>
      </c>
      <c r="J11" s="23">
        <v>0</v>
      </c>
      <c r="K11" s="23">
        <v>0</v>
      </c>
      <c r="L11" s="23">
        <v>0</v>
      </c>
      <c r="M11" s="23">
        <v>0</v>
      </c>
      <c r="N11" s="23">
        <v>2.71875</v>
      </c>
      <c r="O11" s="23">
        <v>0</v>
      </c>
      <c r="P11" s="23">
        <v>0.136875</v>
      </c>
      <c r="Q11" s="23">
        <v>0.375</v>
      </c>
      <c r="R11" s="23">
        <v>0.28125</v>
      </c>
      <c r="S11" s="23">
        <v>0</v>
      </c>
      <c r="T11" s="23">
        <v>0</v>
      </c>
      <c r="U11" s="23">
        <v>0.375</v>
      </c>
      <c r="V11" s="23">
        <v>9.375E-2</v>
      </c>
      <c r="W11" s="23">
        <v>3</v>
      </c>
      <c r="X11" s="23">
        <v>6.5625</v>
      </c>
      <c r="Y11" s="23">
        <v>0</v>
      </c>
      <c r="Z11" s="23">
        <v>0.1875</v>
      </c>
      <c r="AA11" s="23">
        <v>0.28125</v>
      </c>
      <c r="AB11" s="23">
        <v>0.28125</v>
      </c>
      <c r="AC11" s="23">
        <v>0.84375</v>
      </c>
      <c r="AD11" s="23">
        <v>0.375</v>
      </c>
      <c r="AE11" s="23">
        <v>0.28125</v>
      </c>
      <c r="AF11" s="23">
        <v>0.28125</v>
      </c>
      <c r="AG11" s="23">
        <v>0.375</v>
      </c>
      <c r="AH11" s="23">
        <v>0.375</v>
      </c>
      <c r="AI11" s="23">
        <v>0.46799999999999997</v>
      </c>
      <c r="AJ11" s="23">
        <v>0.56699999999999995</v>
      </c>
      <c r="AK11" s="23">
        <v>0.72</v>
      </c>
      <c r="AL11" s="23">
        <v>1.0532999999999999</v>
      </c>
      <c r="AM11" s="23">
        <v>1.8937499999999998</v>
      </c>
      <c r="AN11" s="23">
        <v>1.6845000000000001</v>
      </c>
      <c r="AO11" s="23">
        <v>1.1966999999999999</v>
      </c>
      <c r="AP11" s="23">
        <v>1.74</v>
      </c>
      <c r="AQ11" s="23">
        <v>1.839</v>
      </c>
      <c r="AR11" s="23">
        <v>1.0211999999999999</v>
      </c>
      <c r="AS11" s="23">
        <v>2.1</v>
      </c>
      <c r="AT11" s="23">
        <v>3.0139286999999997</v>
      </c>
      <c r="AU11" s="23">
        <v>1.6380359999999998</v>
      </c>
      <c r="AV11" s="23">
        <v>1.06185</v>
      </c>
      <c r="AW11" s="23">
        <v>1.601125583592472</v>
      </c>
      <c r="AX11" s="23">
        <v>1.5878842048587454</v>
      </c>
      <c r="AY11" s="23">
        <v>1.4493282992001908</v>
      </c>
      <c r="AZ11" s="23">
        <v>1.4350700518028003</v>
      </c>
      <c r="BA11" s="23">
        <v>1.4229954415198829</v>
      </c>
      <c r="BB11" s="23">
        <v>1.4107412751291617</v>
      </c>
      <c r="BC11" s="23">
        <v>1.3989417854072745</v>
      </c>
      <c r="BD11" s="23">
        <v>1.3885454129467962</v>
      </c>
      <c r="BE11" s="23">
        <v>1.3785083501799387</v>
      </c>
      <c r="BF11" s="23">
        <v>1.368342815494094</v>
      </c>
      <c r="BG11" s="23">
        <v>1.3582803651612914</v>
      </c>
      <c r="BH11" s="23">
        <v>1.3490311007560074</v>
      </c>
      <c r="BI11" s="23">
        <v>1.3392721854323477</v>
      </c>
      <c r="BJ11" s="23">
        <v>1.3296746285825114</v>
      </c>
      <c r="BK11" s="23">
        <v>1.3239741886596661</v>
      </c>
      <c r="BL11" s="23">
        <v>1.3274061151480328</v>
      </c>
      <c r="BM11" s="23">
        <v>1.3309779510473725</v>
      </c>
      <c r="BN11" s="23">
        <v>1.3343180198539333</v>
      </c>
      <c r="BO11" s="23">
        <v>1.3376525302766398</v>
      </c>
      <c r="BP11" s="23">
        <v>1.341490298216111</v>
      </c>
      <c r="BQ11" s="23">
        <v>1.3447818517957033</v>
      </c>
      <c r="BR11" s="23">
        <v>1.3486838516890469</v>
      </c>
      <c r="BS11" s="23">
        <v>1.3527282380744869</v>
      </c>
      <c r="BT11" s="23">
        <v>1.35690069972571</v>
      </c>
      <c r="BU11" s="23">
        <v>1.3611890824513704</v>
      </c>
      <c r="BV11" s="23">
        <v>1.3655830787415775</v>
      </c>
      <c r="BW11" s="23">
        <v>1.3700739623346758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12.605625000000003</v>
      </c>
      <c r="G12" s="23">
        <v>20.109375</v>
      </c>
      <c r="H12" s="23">
        <v>4.1156249999999996</v>
      </c>
      <c r="I12" s="23">
        <v>17.015625</v>
      </c>
      <c r="J12" s="23">
        <v>22.848750000000006</v>
      </c>
      <c r="K12" s="23">
        <v>0.33749999999999997</v>
      </c>
      <c r="L12" s="23">
        <v>38.561250000000008</v>
      </c>
      <c r="M12" s="23">
        <v>35.024999999999999</v>
      </c>
      <c r="N12" s="23">
        <v>50.036249999999995</v>
      </c>
      <c r="O12" s="23">
        <v>26.445</v>
      </c>
      <c r="P12" s="23">
        <v>32.744999999999997</v>
      </c>
      <c r="Q12" s="23">
        <v>17.8125</v>
      </c>
      <c r="R12" s="23">
        <v>12.46875</v>
      </c>
      <c r="S12" s="23">
        <v>20.34375</v>
      </c>
      <c r="T12" s="23">
        <v>20.90625</v>
      </c>
      <c r="U12" s="23">
        <v>30.5625</v>
      </c>
      <c r="V12" s="23">
        <v>25.6875</v>
      </c>
      <c r="W12" s="23">
        <v>22.96875</v>
      </c>
      <c r="X12" s="23">
        <v>17.25</v>
      </c>
      <c r="Y12" s="23">
        <v>25.21875</v>
      </c>
      <c r="Z12" s="23">
        <v>17.4375</v>
      </c>
      <c r="AA12" s="23">
        <v>13.78125</v>
      </c>
      <c r="AB12" s="23">
        <v>32.15625</v>
      </c>
      <c r="AC12" s="23">
        <v>21.1875</v>
      </c>
      <c r="AD12" s="23">
        <v>22.875</v>
      </c>
      <c r="AE12" s="23">
        <v>24</v>
      </c>
      <c r="AF12" s="23">
        <v>62.34375</v>
      </c>
      <c r="AG12" s="23">
        <v>29.34375</v>
      </c>
      <c r="AH12" s="23">
        <v>52.125</v>
      </c>
      <c r="AI12" s="23">
        <v>48.959999999999994</v>
      </c>
      <c r="AJ12" s="23">
        <v>39.440999999999995</v>
      </c>
      <c r="AK12" s="23">
        <v>68.459999999999994</v>
      </c>
      <c r="AL12" s="23">
        <v>46.040999999999997</v>
      </c>
      <c r="AM12" s="23">
        <v>71.643749999999997</v>
      </c>
      <c r="AN12" s="23">
        <v>87.016499999999994</v>
      </c>
      <c r="AO12" s="23">
        <v>102.84899999999999</v>
      </c>
      <c r="AP12" s="23">
        <v>90.6</v>
      </c>
      <c r="AQ12" s="23">
        <v>126.12899999999999</v>
      </c>
      <c r="AR12" s="23">
        <v>117.57089999999998</v>
      </c>
      <c r="AS12" s="23">
        <v>110.33822931461958</v>
      </c>
      <c r="AT12" s="23">
        <v>70.401504900000006</v>
      </c>
      <c r="AU12" s="23">
        <v>164.48241909627578</v>
      </c>
      <c r="AV12" s="23">
        <v>86.98285785161633</v>
      </c>
      <c r="AW12" s="23">
        <v>87.285798824787278</v>
      </c>
      <c r="AX12" s="23">
        <v>90.192965658129992</v>
      </c>
      <c r="AY12" s="23">
        <v>91.882519952924127</v>
      </c>
      <c r="AZ12" s="23">
        <v>91.131646597984783</v>
      </c>
      <c r="BA12" s="23">
        <v>90.340486614822652</v>
      </c>
      <c r="BB12" s="23">
        <v>89.562693090699511</v>
      </c>
      <c r="BC12" s="23">
        <v>88.79439356268405</v>
      </c>
      <c r="BD12" s="23">
        <v>88.089626766918897</v>
      </c>
      <c r="BE12" s="23">
        <v>87.389340805290459</v>
      </c>
      <c r="BF12" s="23">
        <v>86.713586017018557</v>
      </c>
      <c r="BG12" s="23">
        <v>86.054828588717896</v>
      </c>
      <c r="BH12" s="23">
        <v>85.4227529375448</v>
      </c>
      <c r="BI12" s="23">
        <v>84.795884676349289</v>
      </c>
      <c r="BJ12" s="23">
        <v>84.165418063302525</v>
      </c>
      <c r="BK12" s="23">
        <v>83.767874105620947</v>
      </c>
      <c r="BL12" s="23">
        <v>83.969442765565901</v>
      </c>
      <c r="BM12" s="23">
        <v>84.18768645171572</v>
      </c>
      <c r="BN12" s="23">
        <v>84.397191357610424</v>
      </c>
      <c r="BO12" s="23">
        <v>84.59827347435801</v>
      </c>
      <c r="BP12" s="23">
        <v>84.816092733464203</v>
      </c>
      <c r="BQ12" s="23">
        <v>85.024257472835984</v>
      </c>
      <c r="BR12" s="23">
        <v>85.238830745257602</v>
      </c>
      <c r="BS12" s="23">
        <v>85.459900307553468</v>
      </c>
      <c r="BT12" s="23">
        <v>85.687496441997979</v>
      </c>
      <c r="BU12" s="23">
        <v>85.921646126213048</v>
      </c>
      <c r="BV12" s="23">
        <v>86.162381607442356</v>
      </c>
      <c r="BW12" s="23">
        <v>86.40973893639385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182.04374999999999</v>
      </c>
      <c r="G13" s="23">
        <v>181.66874999999999</v>
      </c>
      <c r="H13" s="23">
        <v>297.13124999999997</v>
      </c>
      <c r="I13" s="23">
        <v>314.45625000000001</v>
      </c>
      <c r="J13" s="23">
        <v>348.97499999999997</v>
      </c>
      <c r="K13" s="23">
        <v>372.31874999999997</v>
      </c>
      <c r="L13" s="23">
        <v>483</v>
      </c>
      <c r="M13" s="23">
        <v>416.4375</v>
      </c>
      <c r="N13" s="23">
        <v>537.20624999999995</v>
      </c>
      <c r="O13" s="23">
        <v>528.6</v>
      </c>
      <c r="P13" s="23">
        <v>539.13749999999993</v>
      </c>
      <c r="Q13" s="23">
        <v>482.88749999999999</v>
      </c>
      <c r="R13" s="23">
        <v>479.25</v>
      </c>
      <c r="S13" s="23">
        <v>519.75</v>
      </c>
      <c r="T13" s="23">
        <v>604.5</v>
      </c>
      <c r="U13" s="23">
        <v>551.8125</v>
      </c>
      <c r="V13" s="23">
        <v>460.78125</v>
      </c>
      <c r="W13" s="23">
        <v>539.25</v>
      </c>
      <c r="X13" s="23">
        <v>608.625</v>
      </c>
      <c r="Y13" s="23">
        <v>570.9</v>
      </c>
      <c r="Z13" s="23">
        <v>625.27499999999998</v>
      </c>
      <c r="AA13" s="23">
        <v>567.91874999999993</v>
      </c>
      <c r="AB13" s="23">
        <v>585.71249999999998</v>
      </c>
      <c r="AC13" s="23">
        <v>575.17499999999995</v>
      </c>
      <c r="AD13" s="23">
        <v>550.33124999999995</v>
      </c>
      <c r="AE13" s="23">
        <v>557.69999999999993</v>
      </c>
      <c r="AF13" s="23">
        <v>579.67499999999995</v>
      </c>
      <c r="AG13" s="23">
        <v>605.40075000000002</v>
      </c>
      <c r="AH13" s="23">
        <v>595.05150000000003</v>
      </c>
      <c r="AI13" s="23">
        <v>700.41</v>
      </c>
      <c r="AJ13" s="23">
        <v>588.14999999999986</v>
      </c>
      <c r="AK13" s="23">
        <v>675</v>
      </c>
      <c r="AL13" s="23">
        <v>675</v>
      </c>
      <c r="AM13" s="23">
        <v>675</v>
      </c>
      <c r="AN13" s="23">
        <v>675</v>
      </c>
      <c r="AO13" s="23">
        <v>685.38810000000001</v>
      </c>
      <c r="AP13" s="23">
        <v>680.4</v>
      </c>
      <c r="AQ13" s="23">
        <v>658.1099999999999</v>
      </c>
      <c r="AR13" s="23">
        <v>595.81139999999994</v>
      </c>
      <c r="AS13" s="23">
        <v>599.04423633798319</v>
      </c>
      <c r="AT13" s="23">
        <v>469.85077470000004</v>
      </c>
      <c r="AU13" s="23">
        <v>515.07111837004732</v>
      </c>
      <c r="AV13" s="23">
        <v>511.29356455680607</v>
      </c>
      <c r="AW13" s="23">
        <v>463.25256282630613</v>
      </c>
      <c r="AX13" s="23">
        <v>485.86197672794583</v>
      </c>
      <c r="AY13" s="23">
        <v>488.10351861013697</v>
      </c>
      <c r="AZ13" s="23">
        <v>483.13291558748745</v>
      </c>
      <c r="BA13" s="23">
        <v>478.20993352099748</v>
      </c>
      <c r="BB13" s="23">
        <v>472.93140731096719</v>
      </c>
      <c r="BC13" s="23">
        <v>467.75190691680069</v>
      </c>
      <c r="BD13" s="23">
        <v>462.90332037943892</v>
      </c>
      <c r="BE13" s="23">
        <v>457.74678491136569</v>
      </c>
      <c r="BF13" s="23">
        <v>452.84160747926967</v>
      </c>
      <c r="BG13" s="23">
        <v>447.98711498942021</v>
      </c>
      <c r="BH13" s="23">
        <v>443.29980550652607</v>
      </c>
      <c r="BI13" s="23">
        <v>438.59343851478781</v>
      </c>
      <c r="BJ13" s="23">
        <v>433.89736406271203</v>
      </c>
      <c r="BK13" s="23">
        <v>430.38240241520094</v>
      </c>
      <c r="BL13" s="23">
        <v>429.93893701379938</v>
      </c>
      <c r="BM13" s="23">
        <v>429.62132825782254</v>
      </c>
      <c r="BN13" s="23">
        <v>429.19655911269598</v>
      </c>
      <c r="BO13" s="23">
        <v>428.87014509422124</v>
      </c>
      <c r="BP13" s="23">
        <v>428.65566131811562</v>
      </c>
      <c r="BQ13" s="23">
        <v>428.25288187409461</v>
      </c>
      <c r="BR13" s="23">
        <v>427.97052053027471</v>
      </c>
      <c r="BS13" s="23">
        <v>427.70262841811302</v>
      </c>
      <c r="BT13" s="23">
        <v>427.44932983538359</v>
      </c>
      <c r="BU13" s="23">
        <v>427.21075692386512</v>
      </c>
      <c r="BV13" s="23">
        <v>426.98704284893296</v>
      </c>
      <c r="BW13" s="23">
        <v>426.77832371699793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58.03125</v>
      </c>
      <c r="G14" s="23">
        <v>65.512500000000003</v>
      </c>
      <c r="H14" s="23">
        <v>42.356249999999996</v>
      </c>
      <c r="I14" s="23">
        <v>58.293749999999996</v>
      </c>
      <c r="J14" s="23">
        <v>173.60624999999999</v>
      </c>
      <c r="K14" s="23">
        <v>170.17499999999998</v>
      </c>
      <c r="L14" s="23">
        <v>197.19374999999999</v>
      </c>
      <c r="M14" s="23">
        <v>176.4975</v>
      </c>
      <c r="N14" s="23">
        <v>195.26249999999999</v>
      </c>
      <c r="O14" s="23">
        <v>60.84375</v>
      </c>
      <c r="P14" s="23">
        <v>58.5</v>
      </c>
      <c r="Q14" s="23">
        <v>154.59375</v>
      </c>
      <c r="R14" s="23">
        <v>156.375</v>
      </c>
      <c r="S14" s="23">
        <v>210.9375</v>
      </c>
      <c r="T14" s="23">
        <v>336.75</v>
      </c>
      <c r="U14" s="23">
        <v>221.25</v>
      </c>
      <c r="V14" s="23">
        <v>236.8125</v>
      </c>
      <c r="W14" s="23">
        <v>257.625</v>
      </c>
      <c r="X14" s="23">
        <v>239.90625</v>
      </c>
      <c r="Y14" s="23">
        <v>229.6875</v>
      </c>
      <c r="Z14" s="23">
        <v>207.1875</v>
      </c>
      <c r="AA14" s="23">
        <v>220.36499999999998</v>
      </c>
      <c r="AB14" s="23">
        <v>229.6875</v>
      </c>
      <c r="AC14" s="23">
        <v>241.59375</v>
      </c>
      <c r="AD14" s="23">
        <v>239.58749999999998</v>
      </c>
      <c r="AE14" s="23">
        <v>213.15562499999999</v>
      </c>
      <c r="AF14" s="23">
        <v>206.25</v>
      </c>
      <c r="AG14" s="23">
        <v>179.0625</v>
      </c>
      <c r="AH14" s="23">
        <v>164.0625</v>
      </c>
      <c r="AI14" s="23">
        <v>174.375</v>
      </c>
      <c r="AJ14" s="23">
        <v>178.125</v>
      </c>
      <c r="AK14" s="23">
        <v>160.5871875</v>
      </c>
      <c r="AL14" s="23">
        <v>167.625</v>
      </c>
      <c r="AM14" s="23">
        <v>168.75</v>
      </c>
      <c r="AN14" s="23">
        <v>168.75</v>
      </c>
      <c r="AO14" s="23">
        <v>163.85369999999998</v>
      </c>
      <c r="AP14" s="23">
        <v>166.53</v>
      </c>
      <c r="AQ14" s="23">
        <v>131.256</v>
      </c>
      <c r="AR14" s="23">
        <v>128.43089999999998</v>
      </c>
      <c r="AS14" s="23">
        <v>124.85797059000001</v>
      </c>
      <c r="AT14" s="23">
        <v>112.79999999999998</v>
      </c>
      <c r="AU14" s="23">
        <v>103.2</v>
      </c>
      <c r="AV14" s="23">
        <v>66</v>
      </c>
      <c r="AW14" s="23">
        <v>64.538881284327246</v>
      </c>
      <c r="AX14" s="23">
        <v>67.133458074191665</v>
      </c>
      <c r="AY14" s="23">
        <v>68.50651335504206</v>
      </c>
      <c r="AZ14" s="23">
        <v>67.934384723973039</v>
      </c>
      <c r="BA14" s="23">
        <v>67.362373671800597</v>
      </c>
      <c r="BB14" s="23">
        <v>66.711216943030166</v>
      </c>
      <c r="BC14" s="23">
        <v>66.039495021908536</v>
      </c>
      <c r="BD14" s="23">
        <v>65.431059110156156</v>
      </c>
      <c r="BE14" s="23">
        <v>64.738313496565283</v>
      </c>
      <c r="BF14" s="23">
        <v>64.108591659065354</v>
      </c>
      <c r="BG14" s="23">
        <v>63.469109088709473</v>
      </c>
      <c r="BH14" s="23">
        <v>62.867488179006116</v>
      </c>
      <c r="BI14" s="23">
        <v>62.259501535717732</v>
      </c>
      <c r="BJ14" s="23">
        <v>61.638585766378419</v>
      </c>
      <c r="BK14" s="23">
        <v>61.171486244814993</v>
      </c>
      <c r="BL14" s="23">
        <v>61.140168229640658</v>
      </c>
      <c r="BM14" s="23">
        <v>61.137409338617701</v>
      </c>
      <c r="BN14" s="23">
        <v>61.106079147343209</v>
      </c>
      <c r="BO14" s="23">
        <v>61.10272238370947</v>
      </c>
      <c r="BP14" s="23">
        <v>61.123257982369708</v>
      </c>
      <c r="BQ14" s="23">
        <v>61.090846810459851</v>
      </c>
      <c r="BR14" s="23">
        <v>61.081048420741055</v>
      </c>
      <c r="BS14" s="23">
        <v>61.072225266384145</v>
      </c>
      <c r="BT14" s="23">
        <v>61.064382654703707</v>
      </c>
      <c r="BU14" s="23">
        <v>61.057526097153151</v>
      </c>
      <c r="BV14" s="23">
        <v>61.051661748625605</v>
      </c>
      <c r="BW14" s="23">
        <v>61.046795584858728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</v>
      </c>
      <c r="AM16" s="23">
        <v>0.44062499999999993</v>
      </c>
      <c r="AN16" s="23">
        <v>0</v>
      </c>
      <c r="AO16" s="23">
        <v>0.43830000000000002</v>
      </c>
      <c r="AP16" s="23">
        <v>0.36000000000000004</v>
      </c>
      <c r="AQ16" s="23">
        <v>0.33899999999999997</v>
      </c>
      <c r="AR16" s="23">
        <v>0.48749999999999999</v>
      </c>
      <c r="AS16" s="23">
        <v>0.57786900000000019</v>
      </c>
      <c r="AT16" s="23">
        <v>0.359595</v>
      </c>
      <c r="AU16" s="23">
        <v>0.14007599999999945</v>
      </c>
      <c r="AV16" s="23">
        <v>0.91746299999999992</v>
      </c>
      <c r="AW16" s="23">
        <v>0.95202781282720572</v>
      </c>
      <c r="AX16" s="23">
        <v>0.95738352015305705</v>
      </c>
      <c r="AY16" s="23">
        <v>1.1100234721366409</v>
      </c>
      <c r="AZ16" s="23">
        <v>1.0961532538722518</v>
      </c>
      <c r="BA16" s="23">
        <v>1.0837829961993684</v>
      </c>
      <c r="BB16" s="23">
        <v>1.0700131734433498</v>
      </c>
      <c r="BC16" s="23">
        <v>1.0552346457469437</v>
      </c>
      <c r="BD16" s="23">
        <v>1.0419616756677681</v>
      </c>
      <c r="BE16" s="23">
        <v>1.0276075032164895</v>
      </c>
      <c r="BF16" s="23">
        <v>1.0144501888242405</v>
      </c>
      <c r="BG16" s="23">
        <v>1.0012402449534936</v>
      </c>
      <c r="BH16" s="23">
        <v>0.98872534828517999</v>
      </c>
      <c r="BI16" s="23">
        <v>0.97590880311874062</v>
      </c>
      <c r="BJ16" s="23">
        <v>0.96324893958501834</v>
      </c>
      <c r="BK16" s="23">
        <v>0.95324423482458109</v>
      </c>
      <c r="BL16" s="23">
        <v>0.94995038089224604</v>
      </c>
      <c r="BM16" s="23">
        <v>0.94701468460691574</v>
      </c>
      <c r="BN16" s="23">
        <v>0.94363403662751977</v>
      </c>
      <c r="BO16" s="23">
        <v>0.94075086253066253</v>
      </c>
      <c r="BP16" s="23">
        <v>0.9383905828680057</v>
      </c>
      <c r="BQ16" s="23">
        <v>0.93516264264562976</v>
      </c>
      <c r="BR16" s="23">
        <v>0.93243130980307209</v>
      </c>
      <c r="BS16" s="23">
        <v>0.92977261749537254</v>
      </c>
      <c r="BT16" s="23">
        <v>0.92718590051885186</v>
      </c>
      <c r="BU16" s="23">
        <v>0.9246705292677535</v>
      </c>
      <c r="BV16" s="23">
        <v>0.92222590765260259</v>
      </c>
      <c r="BW16" s="23">
        <v>0.91985147022903124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8.6437499999999989</v>
      </c>
      <c r="G18" s="23">
        <v>1.33125</v>
      </c>
      <c r="H18" s="23">
        <v>0.13125000000000001</v>
      </c>
      <c r="I18" s="23">
        <v>0.3</v>
      </c>
      <c r="J18" s="23">
        <v>0.6</v>
      </c>
      <c r="K18" s="23">
        <v>-2.8312499999999998</v>
      </c>
      <c r="L18" s="23">
        <v>4.9124999999999996</v>
      </c>
      <c r="M18" s="23">
        <v>1.29375</v>
      </c>
      <c r="N18" s="23">
        <v>1.7625</v>
      </c>
      <c r="O18" s="23">
        <v>2.53125</v>
      </c>
      <c r="P18" s="23">
        <v>8.25</v>
      </c>
      <c r="Q18" s="23">
        <v>1.4437499999999999</v>
      </c>
      <c r="R18" s="23">
        <v>2.53125</v>
      </c>
      <c r="S18" s="23">
        <v>3.9937499999999999</v>
      </c>
      <c r="T18" s="23">
        <v>1.7999999999999998</v>
      </c>
      <c r="U18" s="23">
        <v>9.3187499999999996</v>
      </c>
      <c r="V18" s="23">
        <v>4.3312499999999998</v>
      </c>
      <c r="W18" s="23">
        <v>9.9375</v>
      </c>
      <c r="X18" s="23">
        <v>5.1187499999999995</v>
      </c>
      <c r="Y18" s="23">
        <v>25.743749999999999</v>
      </c>
      <c r="Z18" s="23">
        <v>6.1875</v>
      </c>
      <c r="AA18" s="23">
        <v>2.625</v>
      </c>
      <c r="AB18" s="23">
        <v>2.0249999999999999</v>
      </c>
      <c r="AC18" s="23">
        <v>2.1937500000000001</v>
      </c>
      <c r="AD18" s="23">
        <v>6.8418749999999928</v>
      </c>
      <c r="AE18" s="23">
        <v>7.7756250000000131</v>
      </c>
      <c r="AF18" s="23">
        <v>7.8693750000000131</v>
      </c>
      <c r="AG18" s="23">
        <v>12</v>
      </c>
      <c r="AH18" s="23">
        <v>15</v>
      </c>
      <c r="AI18" s="23">
        <v>16.5</v>
      </c>
      <c r="AJ18" s="23">
        <v>18</v>
      </c>
      <c r="AK18" s="23">
        <v>19.5</v>
      </c>
      <c r="AL18" s="23">
        <v>21</v>
      </c>
      <c r="AM18" s="23">
        <v>22.5</v>
      </c>
      <c r="AN18" s="23">
        <v>24</v>
      </c>
      <c r="AO18" s="23">
        <v>23.661000000000001</v>
      </c>
      <c r="AP18" s="23">
        <v>10.769999999999992</v>
      </c>
      <c r="AQ18" s="23">
        <v>34.896000000000015</v>
      </c>
      <c r="AR18" s="23">
        <v>24.854700000000012</v>
      </c>
      <c r="AS18" s="23">
        <v>6.0600300000000056</v>
      </c>
      <c r="AT18" s="23">
        <v>8.4</v>
      </c>
      <c r="AU18" s="23">
        <v>8.6999999999999993</v>
      </c>
      <c r="AV18" s="23">
        <v>8.6999999999999993</v>
      </c>
      <c r="AW18" s="23">
        <v>9.6043203984794143</v>
      </c>
      <c r="AX18" s="23">
        <v>9.8810759864416973</v>
      </c>
      <c r="AY18" s="23">
        <v>9.681549872963414</v>
      </c>
      <c r="AZ18" s="23">
        <v>9.566672188410978</v>
      </c>
      <c r="BA18" s="23">
        <v>9.4422172794060586</v>
      </c>
      <c r="BB18" s="23">
        <v>9.3321806571580588</v>
      </c>
      <c r="BC18" s="23">
        <v>9.2294826232980345</v>
      </c>
      <c r="BD18" s="23">
        <v>9.1340521990406618</v>
      </c>
      <c r="BE18" s="23">
        <v>9.0475306333635839</v>
      </c>
      <c r="BF18" s="23">
        <v>8.9634408266431738</v>
      </c>
      <c r="BG18" s="23">
        <v>8.8855691213644761</v>
      </c>
      <c r="BH18" s="23">
        <v>8.8107707688654227</v>
      </c>
      <c r="BI18" s="23">
        <v>8.7409200516988594</v>
      </c>
      <c r="BJ18" s="23">
        <v>8.671407669373556</v>
      </c>
      <c r="BK18" s="23">
        <v>8.6270605128152607</v>
      </c>
      <c r="BL18" s="23">
        <v>8.6423201473393387</v>
      </c>
      <c r="BM18" s="23">
        <v>8.6597296736837386</v>
      </c>
      <c r="BN18" s="23">
        <v>8.6771995819529035</v>
      </c>
      <c r="BO18" s="23">
        <v>8.6955520825654915</v>
      </c>
      <c r="BP18" s="23">
        <v>8.7170973261675524</v>
      </c>
      <c r="BQ18" s="23">
        <v>8.7390275223763858</v>
      </c>
      <c r="BR18" s="23">
        <v>8.7617137440673964</v>
      </c>
      <c r="BS18" s="23">
        <v>8.7863462455099217</v>
      </c>
      <c r="BT18" s="23">
        <v>8.8132371690046529</v>
      </c>
      <c r="BU18" s="23">
        <v>8.8428042755419245</v>
      </c>
      <c r="BV18" s="23">
        <v>8.875606600189391</v>
      </c>
      <c r="BW18" s="23">
        <v>8.9123909053693691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0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0</v>
      </c>
      <c r="M19" s="24">
        <v>0.15</v>
      </c>
      <c r="N19" s="24">
        <v>0</v>
      </c>
      <c r="O19" s="24">
        <v>0</v>
      </c>
      <c r="P19" s="24">
        <v>0</v>
      </c>
      <c r="Q19" s="24">
        <v>0</v>
      </c>
      <c r="R19" s="24">
        <v>0</v>
      </c>
      <c r="S19" s="24">
        <v>0.375</v>
      </c>
      <c r="T19" s="24">
        <v>0.28125</v>
      </c>
      <c r="U19" s="24">
        <v>0.46875</v>
      </c>
      <c r="V19" s="24">
        <v>9.375E-2</v>
      </c>
      <c r="W19" s="24">
        <v>1.03125</v>
      </c>
      <c r="X19" s="24">
        <v>0.65625</v>
      </c>
      <c r="Y19" s="24">
        <v>0.46875</v>
      </c>
      <c r="Z19" s="24">
        <v>9.375E-2</v>
      </c>
      <c r="AA19" s="24">
        <v>0</v>
      </c>
      <c r="AB19" s="24">
        <v>9.375E-2</v>
      </c>
      <c r="AC19" s="24">
        <v>0.46875</v>
      </c>
      <c r="AD19" s="24">
        <v>0.1875</v>
      </c>
      <c r="AE19" s="24">
        <v>1.59375</v>
      </c>
      <c r="AF19" s="24">
        <v>1.125</v>
      </c>
      <c r="AG19" s="24">
        <v>0.375</v>
      </c>
      <c r="AH19" s="24">
        <v>0.5625</v>
      </c>
      <c r="AI19" s="24">
        <v>0.375</v>
      </c>
      <c r="AJ19" s="24">
        <v>0.46499999999999997</v>
      </c>
      <c r="AK19" s="24">
        <v>0.15</v>
      </c>
      <c r="AL19" s="24">
        <v>0.47969999999999996</v>
      </c>
      <c r="AM19" s="24">
        <v>0.53437499999999993</v>
      </c>
      <c r="AN19" s="24">
        <v>0</v>
      </c>
      <c r="AO19" s="24">
        <v>0.50849999999999995</v>
      </c>
      <c r="AP19" s="24">
        <v>0.51</v>
      </c>
      <c r="AQ19" s="24">
        <v>0.46799999999999997</v>
      </c>
      <c r="AR19" s="24">
        <v>1.8299999999999983E-2</v>
      </c>
      <c r="AS19" s="24">
        <v>0.31371410999999999</v>
      </c>
      <c r="AT19" s="24">
        <v>0.48942869999999999</v>
      </c>
      <c r="AU19" s="24">
        <v>0.66499005</v>
      </c>
      <c r="AV19" s="24">
        <v>0.26525969999999999</v>
      </c>
      <c r="AW19" s="24">
        <v>0.26878905503155887</v>
      </c>
      <c r="AX19" s="24">
        <v>0.26976666885207007</v>
      </c>
      <c r="AY19" s="24">
        <v>0.25078536553318731</v>
      </c>
      <c r="AZ19" s="24">
        <v>0.24945019460214268</v>
      </c>
      <c r="BA19" s="24">
        <v>0.24843846325900198</v>
      </c>
      <c r="BB19" s="24">
        <v>0.2459015057345785</v>
      </c>
      <c r="BC19" s="24">
        <v>0.24428567859596972</v>
      </c>
      <c r="BD19" s="24">
        <v>0.24322834166275389</v>
      </c>
      <c r="BE19" s="24">
        <v>0.24258800933179334</v>
      </c>
      <c r="BF19" s="24">
        <v>0.24175263845080219</v>
      </c>
      <c r="BG19" s="24">
        <v>0.24097711471557695</v>
      </c>
      <c r="BH19" s="24">
        <v>0.24045277412325503</v>
      </c>
      <c r="BI19" s="24">
        <v>0.23979959414193963</v>
      </c>
      <c r="BJ19" s="24">
        <v>0.23902985803398263</v>
      </c>
      <c r="BK19" s="24">
        <v>0.23892308769853784</v>
      </c>
      <c r="BL19" s="24">
        <v>0.24053874739558107</v>
      </c>
      <c r="BM19" s="24">
        <v>0.24236546579443896</v>
      </c>
      <c r="BN19" s="24">
        <v>0.24397452713783835</v>
      </c>
      <c r="BO19" s="24">
        <v>0.24543637528530021</v>
      </c>
      <c r="BP19" s="24">
        <v>0.24687494349107958</v>
      </c>
      <c r="BQ19" s="24">
        <v>0.2482675253978216</v>
      </c>
      <c r="BR19" s="24">
        <v>0.24987864422561293</v>
      </c>
      <c r="BS19" s="24">
        <v>0.25150747431943526</v>
      </c>
      <c r="BT19" s="24">
        <v>0.25315402712014073</v>
      </c>
      <c r="BU19" s="24">
        <v>0.25481835044443468</v>
      </c>
      <c r="BV19" s="24">
        <v>0.25650052160436237</v>
      </c>
      <c r="BW19" s="24">
        <v>0.25820064230110062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0</v>
      </c>
      <c r="R20" s="23">
        <v>0</v>
      </c>
      <c r="S20" s="23">
        <v>0</v>
      </c>
      <c r="T20" s="23">
        <v>0</v>
      </c>
      <c r="U20" s="23">
        <v>0</v>
      </c>
      <c r="V20" s="23">
        <v>0</v>
      </c>
      <c r="W20" s="23">
        <v>0</v>
      </c>
      <c r="X20" s="23">
        <v>0</v>
      </c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0</v>
      </c>
      <c r="AJ20" s="23">
        <v>0</v>
      </c>
      <c r="AK20" s="23">
        <v>0</v>
      </c>
      <c r="AL20" s="23">
        <v>0</v>
      </c>
      <c r="AM20" s="23">
        <v>0</v>
      </c>
      <c r="AN20" s="23">
        <v>0</v>
      </c>
      <c r="AO20" s="23">
        <v>0</v>
      </c>
      <c r="AP20" s="23">
        <v>0.36</v>
      </c>
      <c r="AQ20" s="23">
        <v>3.0000000000000001E-3</v>
      </c>
      <c r="AR20" s="23">
        <v>0</v>
      </c>
      <c r="AS20" s="23">
        <v>0</v>
      </c>
      <c r="AT20" s="23">
        <v>0</v>
      </c>
      <c r="AU20" s="23">
        <v>0</v>
      </c>
      <c r="AV20" s="23">
        <v>0</v>
      </c>
      <c r="AW20" s="23">
        <v>0</v>
      </c>
      <c r="AX20" s="23">
        <v>0</v>
      </c>
      <c r="AY20" s="23">
        <v>0</v>
      </c>
      <c r="AZ20" s="23">
        <v>0</v>
      </c>
      <c r="BA20" s="23">
        <v>0</v>
      </c>
      <c r="BB20" s="23">
        <v>0</v>
      </c>
      <c r="BC20" s="23">
        <v>0</v>
      </c>
      <c r="BD20" s="23">
        <v>0</v>
      </c>
      <c r="BE20" s="23">
        <v>0</v>
      </c>
      <c r="BF20" s="23">
        <v>0</v>
      </c>
      <c r="BG20" s="23">
        <v>0</v>
      </c>
      <c r="BH20" s="23">
        <v>0</v>
      </c>
      <c r="BI20" s="23">
        <v>0</v>
      </c>
      <c r="BJ20" s="23">
        <v>0</v>
      </c>
      <c r="BK20" s="23">
        <v>0</v>
      </c>
      <c r="BL20" s="23">
        <v>0</v>
      </c>
      <c r="BM20" s="23">
        <v>0</v>
      </c>
      <c r="BN20" s="23">
        <v>0</v>
      </c>
      <c r="BO20" s="23">
        <v>0</v>
      </c>
      <c r="BP20" s="23">
        <v>0</v>
      </c>
      <c r="BQ20" s="23">
        <v>0</v>
      </c>
      <c r="BR20" s="23">
        <v>0</v>
      </c>
      <c r="BS20" s="23">
        <v>0</v>
      </c>
      <c r="BT20" s="23">
        <v>0</v>
      </c>
      <c r="BU20" s="23">
        <v>0</v>
      </c>
      <c r="BV20" s="23">
        <v>0</v>
      </c>
      <c r="BW20" s="23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0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</v>
      </c>
      <c r="W22" s="23">
        <v>0</v>
      </c>
      <c r="X22" s="23">
        <v>0</v>
      </c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0</v>
      </c>
      <c r="AJ22" s="23">
        <v>0</v>
      </c>
      <c r="AK22" s="23">
        <v>0</v>
      </c>
      <c r="AL22" s="23">
        <v>0</v>
      </c>
      <c r="AM22" s="23">
        <v>0</v>
      </c>
      <c r="AN22" s="23">
        <v>0</v>
      </c>
      <c r="AO22" s="23">
        <v>0</v>
      </c>
      <c r="AP22" s="23">
        <v>0</v>
      </c>
      <c r="AQ22" s="23">
        <v>0</v>
      </c>
      <c r="AR22" s="23">
        <v>0</v>
      </c>
      <c r="AS22" s="23">
        <v>0</v>
      </c>
      <c r="AT22" s="23">
        <v>0</v>
      </c>
      <c r="AU22" s="23">
        <v>1.4525999999999999E-3</v>
      </c>
      <c r="AV22" s="23">
        <v>9.7769999999999997E-4</v>
      </c>
      <c r="AW22" s="23">
        <v>0</v>
      </c>
      <c r="AX22" s="23">
        <v>0</v>
      </c>
      <c r="AY22" s="23">
        <v>0</v>
      </c>
      <c r="AZ22" s="23">
        <v>0</v>
      </c>
      <c r="BA22" s="23">
        <v>0</v>
      </c>
      <c r="BB22" s="23">
        <v>0</v>
      </c>
      <c r="BC22" s="23">
        <v>0</v>
      </c>
      <c r="BD22" s="23">
        <v>0</v>
      </c>
      <c r="BE22" s="23">
        <v>0</v>
      </c>
      <c r="BF22" s="23">
        <v>0</v>
      </c>
      <c r="BG22" s="23">
        <v>0</v>
      </c>
      <c r="BH22" s="23">
        <v>0</v>
      </c>
      <c r="BI22" s="23">
        <v>0</v>
      </c>
      <c r="BJ22" s="23">
        <v>0</v>
      </c>
      <c r="BK22" s="23">
        <v>0</v>
      </c>
      <c r="BL22" s="23">
        <v>0</v>
      </c>
      <c r="BM22" s="23">
        <v>0</v>
      </c>
      <c r="BN22" s="23">
        <v>0</v>
      </c>
      <c r="BO22" s="23">
        <v>0</v>
      </c>
      <c r="BP22" s="23">
        <v>0</v>
      </c>
      <c r="BQ22" s="23">
        <v>0</v>
      </c>
      <c r="BR22" s="23">
        <v>0</v>
      </c>
      <c r="BS22" s="23">
        <v>0</v>
      </c>
      <c r="BT22" s="23">
        <v>0</v>
      </c>
      <c r="BU22" s="23">
        <v>0</v>
      </c>
      <c r="BV22" s="23">
        <v>0</v>
      </c>
      <c r="BW22" s="23"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0</v>
      </c>
      <c r="P23" s="23">
        <v>0</v>
      </c>
      <c r="Q23" s="23">
        <v>0</v>
      </c>
      <c r="R23" s="23">
        <v>0</v>
      </c>
      <c r="S23" s="23">
        <v>0</v>
      </c>
      <c r="T23" s="23">
        <v>0</v>
      </c>
      <c r="U23" s="23">
        <v>0</v>
      </c>
      <c r="V23" s="23">
        <v>0</v>
      </c>
      <c r="W23" s="23">
        <v>0</v>
      </c>
      <c r="X23" s="23">
        <v>0</v>
      </c>
      <c r="Y23" s="23">
        <v>0</v>
      </c>
      <c r="Z23" s="23">
        <v>0</v>
      </c>
      <c r="AA23" s="23">
        <v>0</v>
      </c>
      <c r="AB23" s="23">
        <v>0</v>
      </c>
      <c r="AC23" s="23">
        <v>0</v>
      </c>
      <c r="AD23" s="23">
        <v>0</v>
      </c>
      <c r="AE23" s="23">
        <v>0</v>
      </c>
      <c r="AF23" s="23">
        <v>0</v>
      </c>
      <c r="AG23" s="23">
        <v>0</v>
      </c>
      <c r="AH23" s="23">
        <v>0</v>
      </c>
      <c r="AI23" s="23">
        <v>0</v>
      </c>
      <c r="AJ23" s="23">
        <v>0</v>
      </c>
      <c r="AK23" s="23">
        <v>0</v>
      </c>
      <c r="AL23" s="23">
        <v>0</v>
      </c>
      <c r="AM23" s="23">
        <v>0</v>
      </c>
      <c r="AN23" s="23">
        <v>0</v>
      </c>
      <c r="AO23" s="23">
        <v>2.2799999999999997E-2</v>
      </c>
      <c r="AP23" s="23">
        <v>-2.5800000000000005</v>
      </c>
      <c r="AQ23" s="23">
        <v>-1.9529999999999998</v>
      </c>
      <c r="AR23" s="23">
        <v>0</v>
      </c>
      <c r="AS23" s="23">
        <v>-9.1293000000000291E-2</v>
      </c>
      <c r="AT23" s="23">
        <v>7.8623999999999222E-2</v>
      </c>
      <c r="AU23" s="23">
        <v>0.21696299999999999</v>
      </c>
      <c r="AV23" s="23">
        <v>0.21696299999999999</v>
      </c>
      <c r="AW23" s="23">
        <v>0.22391733453139701</v>
      </c>
      <c r="AX23" s="23">
        <v>0.22426995926798834</v>
      </c>
      <c r="AY23" s="23">
        <v>0.21943774666154767</v>
      </c>
      <c r="AZ23" s="23">
        <v>0.2207719426739346</v>
      </c>
      <c r="BA23" s="23">
        <v>0.22266613781045411</v>
      </c>
      <c r="BB23" s="23">
        <v>0.2247413987935151</v>
      </c>
      <c r="BC23" s="23">
        <v>0.22695559829577705</v>
      </c>
      <c r="BD23" s="23">
        <v>0.22928534139079859</v>
      </c>
      <c r="BE23" s="23">
        <v>0.23177776265704683</v>
      </c>
      <c r="BF23" s="23">
        <v>0.23415164389155202</v>
      </c>
      <c r="BG23" s="23">
        <v>0.23661055108702703</v>
      </c>
      <c r="BH23" s="23">
        <v>0.23910316006235732</v>
      </c>
      <c r="BI23" s="23">
        <v>0.24224620675399156</v>
      </c>
      <c r="BJ23" s="23">
        <v>0.24549854794636194</v>
      </c>
      <c r="BK23" s="23">
        <v>0.24884485734091086</v>
      </c>
      <c r="BL23" s="23">
        <v>0.25135588899493683</v>
      </c>
      <c r="BM23" s="23">
        <v>0.25381615058127416</v>
      </c>
      <c r="BN23" s="23">
        <v>0.25630567338266352</v>
      </c>
      <c r="BO23" s="23">
        <v>0.25873884108004463</v>
      </c>
      <c r="BP23" s="23">
        <v>0.26124148717606643</v>
      </c>
      <c r="BQ23" s="23">
        <v>0.26376462425829333</v>
      </c>
      <c r="BR23" s="23">
        <v>0.26636043384858143</v>
      </c>
      <c r="BS23" s="23">
        <v>0.26902853286731293</v>
      </c>
      <c r="BT23" s="23">
        <v>0.27176431668648127</v>
      </c>
      <c r="BU23" s="23">
        <v>0.27456397488988815</v>
      </c>
      <c r="BV23" s="23">
        <v>0.27742436544414489</v>
      </c>
      <c r="BW23" s="23">
        <v>0.28034291501571718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0</v>
      </c>
      <c r="G24" s="23">
        <v>0</v>
      </c>
      <c r="H24" s="23">
        <v>0</v>
      </c>
      <c r="I24" s="23">
        <v>0</v>
      </c>
      <c r="J24" s="23">
        <v>0</v>
      </c>
      <c r="K24" s="23">
        <v>0</v>
      </c>
      <c r="L24" s="23">
        <v>0</v>
      </c>
      <c r="M24" s="23">
        <v>0</v>
      </c>
      <c r="N24" s="23">
        <v>0</v>
      </c>
      <c r="O24" s="23">
        <v>0</v>
      </c>
      <c r="P24" s="23">
        <v>0</v>
      </c>
      <c r="Q24" s="23">
        <v>0</v>
      </c>
      <c r="R24" s="23">
        <v>0</v>
      </c>
      <c r="S24" s="23">
        <v>0</v>
      </c>
      <c r="T24" s="23">
        <v>0</v>
      </c>
      <c r="U24" s="23">
        <v>0</v>
      </c>
      <c r="V24" s="23">
        <v>0</v>
      </c>
      <c r="W24" s="23">
        <v>0</v>
      </c>
      <c r="X24" s="23">
        <v>0</v>
      </c>
      <c r="Y24" s="23">
        <v>0</v>
      </c>
      <c r="Z24" s="23">
        <v>0</v>
      </c>
      <c r="AA24" s="23">
        <v>0</v>
      </c>
      <c r="AB24" s="23">
        <v>0</v>
      </c>
      <c r="AC24" s="23">
        <v>0</v>
      </c>
      <c r="AD24" s="23">
        <v>0</v>
      </c>
      <c r="AE24" s="23">
        <v>0</v>
      </c>
      <c r="AF24" s="23">
        <v>0</v>
      </c>
      <c r="AG24" s="23">
        <v>0</v>
      </c>
      <c r="AH24" s="23">
        <v>0</v>
      </c>
      <c r="AI24" s="23">
        <v>0</v>
      </c>
      <c r="AJ24" s="23">
        <v>0</v>
      </c>
      <c r="AK24" s="23">
        <v>0</v>
      </c>
      <c r="AL24" s="23">
        <v>0</v>
      </c>
      <c r="AM24" s="23">
        <v>0</v>
      </c>
      <c r="AN24" s="23">
        <v>0</v>
      </c>
      <c r="AO24" s="23">
        <v>0</v>
      </c>
      <c r="AP24" s="23">
        <v>0</v>
      </c>
      <c r="AQ24" s="23">
        <v>3.0000000000000001E-3</v>
      </c>
      <c r="AR24" s="23">
        <v>0</v>
      </c>
      <c r="AS24" s="23">
        <v>1.5000000000000002E-5</v>
      </c>
      <c r="AT24" s="23">
        <v>5.1E-5</v>
      </c>
      <c r="AU24" s="23">
        <v>3.1829999999999996E-3</v>
      </c>
      <c r="AV24" s="23">
        <v>0</v>
      </c>
      <c r="AW24" s="23">
        <v>0</v>
      </c>
      <c r="AX24" s="23">
        <v>0</v>
      </c>
      <c r="AY24" s="23">
        <v>0</v>
      </c>
      <c r="AZ24" s="23">
        <v>0</v>
      </c>
      <c r="BA24" s="23">
        <v>0</v>
      </c>
      <c r="BB24" s="23">
        <v>0</v>
      </c>
      <c r="BC24" s="23">
        <v>0</v>
      </c>
      <c r="BD24" s="23">
        <v>0</v>
      </c>
      <c r="BE24" s="23">
        <v>0</v>
      </c>
      <c r="BF24" s="23">
        <v>0</v>
      </c>
      <c r="BG24" s="23">
        <v>0</v>
      </c>
      <c r="BH24" s="23">
        <v>0</v>
      </c>
      <c r="BI24" s="23">
        <v>0</v>
      </c>
      <c r="BJ24" s="23">
        <v>0</v>
      </c>
      <c r="BK24" s="23">
        <v>0</v>
      </c>
      <c r="BL24" s="23">
        <v>0</v>
      </c>
      <c r="BM24" s="23">
        <v>0</v>
      </c>
      <c r="BN24" s="23">
        <v>0</v>
      </c>
      <c r="BO24" s="23">
        <v>0</v>
      </c>
      <c r="BP24" s="23">
        <v>0</v>
      </c>
      <c r="BQ24" s="23">
        <v>0</v>
      </c>
      <c r="BR24" s="23">
        <v>0</v>
      </c>
      <c r="BS24" s="23">
        <v>0</v>
      </c>
      <c r="BT24" s="23">
        <v>0</v>
      </c>
      <c r="BU24" s="23">
        <v>0</v>
      </c>
      <c r="BV24" s="23">
        <v>0</v>
      </c>
      <c r="BW24" s="23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0</v>
      </c>
      <c r="G26" s="23">
        <v>0</v>
      </c>
      <c r="H26" s="23">
        <v>0</v>
      </c>
      <c r="I26" s="23">
        <v>0</v>
      </c>
      <c r="J26" s="23">
        <v>0</v>
      </c>
      <c r="K26" s="23">
        <v>0</v>
      </c>
      <c r="L26" s="23">
        <v>0</v>
      </c>
      <c r="M26" s="23">
        <v>0</v>
      </c>
      <c r="N26" s="23">
        <v>0</v>
      </c>
      <c r="O26" s="23">
        <v>0</v>
      </c>
      <c r="P26" s="23">
        <v>0</v>
      </c>
      <c r="Q26" s="23">
        <v>0</v>
      </c>
      <c r="R26" s="23">
        <v>0</v>
      </c>
      <c r="S26" s="23">
        <v>0</v>
      </c>
      <c r="T26" s="23">
        <v>0</v>
      </c>
      <c r="U26" s="23">
        <v>0</v>
      </c>
      <c r="V26" s="23">
        <v>0</v>
      </c>
      <c r="W26" s="23">
        <v>0</v>
      </c>
      <c r="X26" s="23">
        <v>0</v>
      </c>
      <c r="Y26" s="23">
        <v>0</v>
      </c>
      <c r="Z26" s="23">
        <v>0</v>
      </c>
      <c r="AA26" s="23">
        <v>0</v>
      </c>
      <c r="AB26" s="23">
        <v>0</v>
      </c>
      <c r="AC26" s="23">
        <v>0</v>
      </c>
      <c r="AD26" s="23">
        <v>0</v>
      </c>
      <c r="AE26" s="23">
        <v>0</v>
      </c>
      <c r="AF26" s="23">
        <v>0</v>
      </c>
      <c r="AG26" s="23">
        <v>0</v>
      </c>
      <c r="AH26" s="23">
        <v>0</v>
      </c>
      <c r="AI26" s="23">
        <v>0</v>
      </c>
      <c r="AJ26" s="23">
        <v>0</v>
      </c>
      <c r="AK26" s="23">
        <v>0</v>
      </c>
      <c r="AL26" s="23">
        <v>0</v>
      </c>
      <c r="AM26" s="23">
        <v>0</v>
      </c>
      <c r="AN26" s="23">
        <v>0</v>
      </c>
      <c r="AO26" s="23">
        <v>4.2899999999999994E-2</v>
      </c>
      <c r="AP26" s="23">
        <v>0</v>
      </c>
      <c r="AQ26" s="23">
        <v>1.7999999999999999E-2</v>
      </c>
      <c r="AR26" s="23">
        <v>2.4900000000000002E-2</v>
      </c>
      <c r="AS26" s="23">
        <v>1.1799599999999999E-2</v>
      </c>
      <c r="AT26" s="23">
        <v>1.8464999999999999E-2</v>
      </c>
      <c r="AU26" s="23">
        <v>8.4557999999999994E-2</v>
      </c>
      <c r="AV26" s="23">
        <v>8.8679999999999991E-3</v>
      </c>
      <c r="AW26" s="23">
        <v>0</v>
      </c>
      <c r="AX26" s="23">
        <v>0</v>
      </c>
      <c r="AY26" s="23">
        <v>0</v>
      </c>
      <c r="AZ26" s="23">
        <v>0</v>
      </c>
      <c r="BA26" s="23">
        <v>0</v>
      </c>
      <c r="BB26" s="23">
        <v>0</v>
      </c>
      <c r="BC26" s="23">
        <v>0</v>
      </c>
      <c r="BD26" s="23">
        <v>0</v>
      </c>
      <c r="BE26" s="23">
        <v>0</v>
      </c>
      <c r="BF26" s="23">
        <v>0</v>
      </c>
      <c r="BG26" s="23">
        <v>0</v>
      </c>
      <c r="BH26" s="23">
        <v>0</v>
      </c>
      <c r="BI26" s="23">
        <v>0</v>
      </c>
      <c r="BJ26" s="23">
        <v>0</v>
      </c>
      <c r="BK26" s="23">
        <v>0</v>
      </c>
      <c r="BL26" s="23">
        <v>0</v>
      </c>
      <c r="BM26" s="23">
        <v>0</v>
      </c>
      <c r="BN26" s="23">
        <v>0</v>
      </c>
      <c r="BO26" s="23">
        <v>0</v>
      </c>
      <c r="BP26" s="23">
        <v>0</v>
      </c>
      <c r="BQ26" s="23">
        <v>0</v>
      </c>
      <c r="BR26" s="23">
        <v>0</v>
      </c>
      <c r="BS26" s="23">
        <v>0</v>
      </c>
      <c r="BT26" s="23">
        <v>0</v>
      </c>
      <c r="BU26" s="23">
        <v>0</v>
      </c>
      <c r="BV26" s="23">
        <v>0</v>
      </c>
      <c r="BW26" s="23">
        <v>0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0</v>
      </c>
      <c r="G27" s="23">
        <v>0</v>
      </c>
      <c r="H27" s="23">
        <v>0</v>
      </c>
      <c r="I27" s="23">
        <v>0</v>
      </c>
      <c r="J27" s="23">
        <v>0</v>
      </c>
      <c r="K27" s="23">
        <v>0</v>
      </c>
      <c r="L27" s="23">
        <v>0</v>
      </c>
      <c r="M27" s="23">
        <v>0</v>
      </c>
      <c r="N27" s="23">
        <v>0</v>
      </c>
      <c r="O27" s="23">
        <v>3.2437499999999999</v>
      </c>
      <c r="P27" s="23">
        <v>3.84375</v>
      </c>
      <c r="Q27" s="23">
        <v>6.1875</v>
      </c>
      <c r="R27" s="23">
        <v>2.90625</v>
      </c>
      <c r="S27" s="23">
        <v>2.34375</v>
      </c>
      <c r="T27" s="23">
        <v>2.15625</v>
      </c>
      <c r="U27" s="23">
        <v>5.53125</v>
      </c>
      <c r="V27" s="23">
        <v>4.59375</v>
      </c>
      <c r="W27" s="23">
        <v>2.15625</v>
      </c>
      <c r="X27" s="23">
        <v>3.09375</v>
      </c>
      <c r="Y27" s="23">
        <v>2.15625</v>
      </c>
      <c r="Z27" s="23">
        <v>2.15625</v>
      </c>
      <c r="AA27" s="23">
        <v>3.09375</v>
      </c>
      <c r="AB27" s="23">
        <v>2.71875</v>
      </c>
      <c r="AC27" s="23">
        <v>3.375</v>
      </c>
      <c r="AD27" s="23">
        <v>2.8125</v>
      </c>
      <c r="AE27" s="23">
        <v>2.71875</v>
      </c>
      <c r="AF27" s="23">
        <v>3.5625</v>
      </c>
      <c r="AG27" s="23">
        <v>3.65625</v>
      </c>
      <c r="AH27" s="23">
        <v>4.03125</v>
      </c>
      <c r="AI27" s="23">
        <v>1.5929999999999997</v>
      </c>
      <c r="AJ27" s="23">
        <v>0.82799999999999996</v>
      </c>
      <c r="AK27" s="23">
        <v>1.9799999999999998</v>
      </c>
      <c r="AL27" s="23">
        <v>2.3216999999999999</v>
      </c>
      <c r="AM27" s="23">
        <v>2.953125</v>
      </c>
      <c r="AN27" s="23">
        <v>2.4815999999999998</v>
      </c>
      <c r="AO27" s="23">
        <v>2.6169000000000002</v>
      </c>
      <c r="AP27" s="23">
        <v>-0.4200000000000001</v>
      </c>
      <c r="AQ27" s="23">
        <v>1.119</v>
      </c>
      <c r="AR27" s="23">
        <v>1.3551</v>
      </c>
      <c r="AS27" s="23">
        <v>0.88300439999999991</v>
      </c>
      <c r="AT27" s="23">
        <v>1.3683858000000002</v>
      </c>
      <c r="AU27" s="23">
        <v>4.8578723999999989</v>
      </c>
      <c r="AV27" s="23">
        <v>8.5009256999999998</v>
      </c>
      <c r="AW27" s="23">
        <v>5.5601671741694121</v>
      </c>
      <c r="AX27" s="23">
        <v>5.5129987902331035</v>
      </c>
      <c r="AY27" s="23">
        <v>5.5028017932830808</v>
      </c>
      <c r="AZ27" s="23">
        <v>5.4850918478831412</v>
      </c>
      <c r="BA27" s="23">
        <v>5.4714325118510336</v>
      </c>
      <c r="BB27" s="23">
        <v>5.4634886627520443</v>
      </c>
      <c r="BC27" s="23">
        <v>5.4603444404469448</v>
      </c>
      <c r="BD27" s="23">
        <v>5.4666230497694936</v>
      </c>
      <c r="BE27" s="23">
        <v>5.477755826406681</v>
      </c>
      <c r="BF27" s="23">
        <v>5.4849659144656533</v>
      </c>
      <c r="BG27" s="23">
        <v>5.4906959754881948</v>
      </c>
      <c r="BH27" s="23">
        <v>5.5010142156339485</v>
      </c>
      <c r="BI27" s="23">
        <v>5.503670070040882</v>
      </c>
      <c r="BJ27" s="23">
        <v>5.5130498663256846</v>
      </c>
      <c r="BK27" s="23">
        <v>5.5253951786331461</v>
      </c>
      <c r="BL27" s="23">
        <v>5.5352268423424817</v>
      </c>
      <c r="BM27" s="23">
        <v>5.5448340769840385</v>
      </c>
      <c r="BN27" s="23">
        <v>5.5533466346273901</v>
      </c>
      <c r="BO27" s="23">
        <v>5.5643410299912679</v>
      </c>
      <c r="BP27" s="23">
        <v>5.5718246503315179</v>
      </c>
      <c r="BQ27" s="23">
        <v>5.5802175394759628</v>
      </c>
      <c r="BR27" s="23">
        <v>5.5919436395191831</v>
      </c>
      <c r="BS27" s="23">
        <v>5.6038723848861931</v>
      </c>
      <c r="BT27" s="23">
        <v>5.6159992789399507</v>
      </c>
      <c r="BU27" s="23">
        <v>5.6283200986547177</v>
      </c>
      <c r="BV27" s="23">
        <v>5.6408309602161761</v>
      </c>
      <c r="BW27" s="23">
        <v>5.6535282608085433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</v>
      </c>
      <c r="AM30" s="23">
        <v>0</v>
      </c>
      <c r="AN30" s="23">
        <v>0</v>
      </c>
      <c r="AO30" s="23">
        <v>0</v>
      </c>
      <c r="AP30" s="23">
        <v>0</v>
      </c>
      <c r="AQ30" s="23">
        <v>3.0000000000000001E-3</v>
      </c>
      <c r="AR30" s="23">
        <v>0</v>
      </c>
      <c r="AS30" s="23">
        <v>0</v>
      </c>
      <c r="AT30" s="23">
        <v>0</v>
      </c>
      <c r="AU30" s="23">
        <v>0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0</v>
      </c>
      <c r="T31" s="23">
        <v>0</v>
      </c>
      <c r="U31" s="23">
        <v>0</v>
      </c>
      <c r="V31" s="23">
        <v>0</v>
      </c>
      <c r="W31" s="23">
        <v>0</v>
      </c>
      <c r="X31" s="23">
        <v>0</v>
      </c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0</v>
      </c>
      <c r="AJ31" s="23">
        <v>0</v>
      </c>
      <c r="AK31" s="23">
        <v>0</v>
      </c>
      <c r="AL31" s="23">
        <v>0</v>
      </c>
      <c r="AM31" s="23">
        <v>0</v>
      </c>
      <c r="AN31" s="23">
        <v>0</v>
      </c>
      <c r="AO31" s="23">
        <v>0</v>
      </c>
      <c r="AP31" s="23">
        <v>0.75</v>
      </c>
      <c r="AQ31" s="23">
        <v>0.96299999999999997</v>
      </c>
      <c r="AR31" s="23">
        <v>0</v>
      </c>
      <c r="AS31" s="23">
        <v>0.21007199999999998</v>
      </c>
      <c r="AT31" s="23">
        <v>2.2674000000000003E-2</v>
      </c>
      <c r="AU31" s="23">
        <v>2.2571999999999998E-2</v>
      </c>
      <c r="AV31" s="23">
        <v>2.2107000000000002E-2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0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3.1875</v>
      </c>
      <c r="T32" s="23">
        <v>2.15625</v>
      </c>
      <c r="U32" s="23">
        <v>1.125</v>
      </c>
      <c r="V32" s="23">
        <v>7.21875</v>
      </c>
      <c r="W32" s="23">
        <v>2.0625</v>
      </c>
      <c r="X32" s="23">
        <v>3</v>
      </c>
      <c r="Y32" s="23">
        <v>1.40625</v>
      </c>
      <c r="Z32" s="23">
        <v>1.21875</v>
      </c>
      <c r="AA32" s="23">
        <v>1.40625</v>
      </c>
      <c r="AB32" s="23">
        <v>2.15625</v>
      </c>
      <c r="AC32" s="23">
        <v>2.15625</v>
      </c>
      <c r="AD32" s="23">
        <v>2.15625</v>
      </c>
      <c r="AE32" s="23">
        <v>2.15625</v>
      </c>
      <c r="AF32" s="23">
        <v>2.15625</v>
      </c>
      <c r="AG32" s="23">
        <v>2.15625</v>
      </c>
      <c r="AH32" s="23">
        <v>6</v>
      </c>
      <c r="AI32" s="23">
        <v>2.52</v>
      </c>
      <c r="AJ32" s="23">
        <v>6.1019999999999994</v>
      </c>
      <c r="AK32" s="23">
        <v>1.89</v>
      </c>
      <c r="AL32" s="23">
        <v>0.5736</v>
      </c>
      <c r="AM32" s="23">
        <v>0.609375</v>
      </c>
      <c r="AN32" s="23">
        <v>2.9453999999999998</v>
      </c>
      <c r="AO32" s="23">
        <v>0.70889999999999997</v>
      </c>
      <c r="AP32" s="23">
        <v>2.0099999999999998</v>
      </c>
      <c r="AQ32" s="23">
        <v>-0.57599999999999985</v>
      </c>
      <c r="AR32" s="23">
        <v>-2.0577000000000001</v>
      </c>
      <c r="AS32" s="23">
        <v>-0.27963299999999996</v>
      </c>
      <c r="AT32" s="23">
        <v>0.14430599999999999</v>
      </c>
      <c r="AU32" s="23">
        <v>0.68764799999999993</v>
      </c>
      <c r="AV32" s="23">
        <v>0.67226999999999992</v>
      </c>
      <c r="AW32" s="23">
        <v>1.0036302242026602</v>
      </c>
      <c r="AX32" s="23">
        <v>0.91985824267194505</v>
      </c>
      <c r="AY32" s="23">
        <v>0.90122578314381141</v>
      </c>
      <c r="AZ32" s="23">
        <v>0.85293403408503488</v>
      </c>
      <c r="BA32" s="23">
        <v>0.82839433131300788</v>
      </c>
      <c r="BB32" s="23">
        <v>0.79618561456133197</v>
      </c>
      <c r="BC32" s="23">
        <v>0.77445975728761773</v>
      </c>
      <c r="BD32" s="23">
        <v>0.75925115000881715</v>
      </c>
      <c r="BE32" s="23">
        <v>0.75986266720809337</v>
      </c>
      <c r="BF32" s="23">
        <v>0.75736810339488148</v>
      </c>
      <c r="BG32" s="23">
        <v>0.78986613419838658</v>
      </c>
      <c r="BH32" s="23">
        <v>0.796138166672546</v>
      </c>
      <c r="BI32" s="23">
        <v>0.78834665079097199</v>
      </c>
      <c r="BJ32" s="23">
        <v>0.80470946418992717</v>
      </c>
      <c r="BK32" s="23">
        <v>0.82837286429555623</v>
      </c>
      <c r="BL32" s="23">
        <v>0.83841148481735484</v>
      </c>
      <c r="BM32" s="23">
        <v>0.84364039979599514</v>
      </c>
      <c r="BN32" s="23">
        <v>0.84832570168959254</v>
      </c>
      <c r="BO32" s="23">
        <v>0.85148201243336963</v>
      </c>
      <c r="BP32" s="23">
        <v>0.86897135007959714</v>
      </c>
      <c r="BQ32" s="23">
        <v>0.8896367728356217</v>
      </c>
      <c r="BR32" s="23">
        <v>0.9192151783685798</v>
      </c>
      <c r="BS32" s="23">
        <v>0.95097098602870167</v>
      </c>
      <c r="BT32" s="23">
        <v>0.98508562289179624</v>
      </c>
      <c r="BU32" s="23">
        <v>1.021756030644001</v>
      </c>
      <c r="BV32" s="23">
        <v>1.0611959780959777</v>
      </c>
      <c r="BW32" s="23">
        <v>1.1036375088319132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0</v>
      </c>
      <c r="P34" s="23">
        <v>0</v>
      </c>
      <c r="Q34" s="23">
        <v>0</v>
      </c>
      <c r="R34" s="23">
        <v>0</v>
      </c>
      <c r="S34" s="23">
        <v>0</v>
      </c>
      <c r="T34" s="23">
        <v>0</v>
      </c>
      <c r="U34" s="23">
        <v>0</v>
      </c>
      <c r="V34" s="23">
        <v>0</v>
      </c>
      <c r="W34" s="23">
        <v>0</v>
      </c>
      <c r="X34" s="23">
        <v>0</v>
      </c>
      <c r="Y34" s="23">
        <v>0</v>
      </c>
      <c r="Z34" s="23">
        <v>0</v>
      </c>
      <c r="AA34" s="23">
        <v>0</v>
      </c>
      <c r="AB34" s="23">
        <v>0</v>
      </c>
      <c r="AC34" s="23">
        <v>0</v>
      </c>
      <c r="AD34" s="23">
        <v>0</v>
      </c>
      <c r="AE34" s="23">
        <v>0</v>
      </c>
      <c r="AF34" s="23">
        <v>0</v>
      </c>
      <c r="AG34" s="23">
        <v>0</v>
      </c>
      <c r="AH34" s="23">
        <v>0</v>
      </c>
      <c r="AI34" s="23">
        <v>0</v>
      </c>
      <c r="AJ34" s="23">
        <v>0</v>
      </c>
      <c r="AK34" s="23">
        <v>0</v>
      </c>
      <c r="AL34" s="23">
        <v>0</v>
      </c>
      <c r="AM34" s="23">
        <v>0</v>
      </c>
      <c r="AN34" s="23">
        <v>0</v>
      </c>
      <c r="AO34" s="23">
        <v>0</v>
      </c>
      <c r="AP34" s="23">
        <v>0.36000000000000082</v>
      </c>
      <c r="AQ34" s="23">
        <v>-0.11099999999999922</v>
      </c>
      <c r="AR34" s="23">
        <v>6.1427999999999994</v>
      </c>
      <c r="AS34" s="23">
        <v>6.393357</v>
      </c>
      <c r="AT34" s="23">
        <v>4.5</v>
      </c>
      <c r="AU34" s="23">
        <v>1.5701363999999998</v>
      </c>
      <c r="AV34" s="23">
        <v>1.5701363999999998</v>
      </c>
      <c r="AW34" s="23">
        <v>1.5381944437523589</v>
      </c>
      <c r="AX34" s="23">
        <v>1.5241520685064034</v>
      </c>
      <c r="AY34" s="23">
        <v>1.4963440719389367</v>
      </c>
      <c r="AZ34" s="23">
        <v>1.5048868972318179</v>
      </c>
      <c r="BA34" s="23">
        <v>1.5182736391446312</v>
      </c>
      <c r="BB34" s="23">
        <v>1.5248238298003502</v>
      </c>
      <c r="BC34" s="23">
        <v>1.5364935329766936</v>
      </c>
      <c r="BD34" s="23">
        <v>1.5503873044092962</v>
      </c>
      <c r="BE34" s="23">
        <v>1.5654244711884993</v>
      </c>
      <c r="BF34" s="23">
        <v>1.5790724431734298</v>
      </c>
      <c r="BG34" s="23">
        <v>1.5931735234336666</v>
      </c>
      <c r="BH34" s="23">
        <v>1.6089252317048628</v>
      </c>
      <c r="BI34" s="23">
        <v>1.6234513483483284</v>
      </c>
      <c r="BJ34" s="23">
        <v>1.637313727267881</v>
      </c>
      <c r="BK34" s="23">
        <v>1.6506087166239387</v>
      </c>
      <c r="BL34" s="23">
        <v>1.6641303734195205</v>
      </c>
      <c r="BM34" s="23">
        <v>1.6785707570207693</v>
      </c>
      <c r="BN34" s="23">
        <v>1.6918727164889626</v>
      </c>
      <c r="BO34" s="23">
        <v>1.7052405151644434</v>
      </c>
      <c r="BP34" s="23">
        <v>1.71831111706613</v>
      </c>
      <c r="BQ34" s="23">
        <v>1.7311520881827422</v>
      </c>
      <c r="BR34" s="23">
        <v>1.744812351379796</v>
      </c>
      <c r="BS34" s="23">
        <v>1.7586243238560275</v>
      </c>
      <c r="BT34" s="23">
        <v>1.7725892405306398</v>
      </c>
      <c r="BU34" s="23">
        <v>1.786708383056004</v>
      </c>
      <c r="BV34" s="23">
        <v>1.8009830622945759</v>
      </c>
      <c r="BW34" s="23">
        <v>1.8154146162828764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0</v>
      </c>
      <c r="Q35" s="23">
        <v>0</v>
      </c>
      <c r="R35" s="23">
        <v>0.42</v>
      </c>
      <c r="S35" s="23">
        <v>0.28125</v>
      </c>
      <c r="T35" s="23">
        <v>0</v>
      </c>
      <c r="U35" s="23">
        <v>0</v>
      </c>
      <c r="V35" s="23">
        <v>0</v>
      </c>
      <c r="W35" s="23">
        <v>0</v>
      </c>
      <c r="X35" s="23">
        <v>0</v>
      </c>
      <c r="Y35" s="23">
        <v>0</v>
      </c>
      <c r="Z35" s="23">
        <v>0</v>
      </c>
      <c r="AA35" s="23">
        <v>0</v>
      </c>
      <c r="AB35" s="23">
        <v>0</v>
      </c>
      <c r="AC35" s="23">
        <v>0</v>
      </c>
      <c r="AD35" s="23">
        <v>0</v>
      </c>
      <c r="AE35" s="23">
        <v>0</v>
      </c>
      <c r="AF35" s="23">
        <v>0</v>
      </c>
      <c r="AG35" s="23">
        <v>0</v>
      </c>
      <c r="AH35" s="23">
        <v>0</v>
      </c>
      <c r="AI35" s="23">
        <v>0</v>
      </c>
      <c r="AJ35" s="23">
        <v>0</v>
      </c>
      <c r="AK35" s="23">
        <v>0</v>
      </c>
      <c r="AL35" s="23">
        <v>0</v>
      </c>
      <c r="AM35" s="23">
        <v>9.3749999999999997E-3</v>
      </c>
      <c r="AN35" s="23">
        <v>0</v>
      </c>
      <c r="AO35" s="23">
        <v>7.1999999999999998E-3</v>
      </c>
      <c r="AP35" s="23">
        <v>0</v>
      </c>
      <c r="AQ35" s="23">
        <v>1.1999999999999999E-2</v>
      </c>
      <c r="AR35" s="23">
        <v>1.5299999999999998E-2</v>
      </c>
      <c r="AS35" s="23">
        <v>2.1585E-2</v>
      </c>
      <c r="AT35" s="23">
        <v>2.5311E-2</v>
      </c>
      <c r="AU35" s="23">
        <v>2.6520000000000002E-2</v>
      </c>
      <c r="AV35" s="23">
        <v>0.13052399999999997</v>
      </c>
      <c r="AW35" s="23">
        <v>0</v>
      </c>
      <c r="AX35" s="23">
        <v>0</v>
      </c>
      <c r="AY35" s="23">
        <v>0</v>
      </c>
      <c r="AZ35" s="23">
        <v>0</v>
      </c>
      <c r="BA35" s="23">
        <v>0</v>
      </c>
      <c r="BB35" s="23">
        <v>0</v>
      </c>
      <c r="BC35" s="23">
        <v>0</v>
      </c>
      <c r="BD35" s="23">
        <v>0</v>
      </c>
      <c r="BE35" s="23">
        <v>0</v>
      </c>
      <c r="BF35" s="23">
        <v>0</v>
      </c>
      <c r="BG35" s="23">
        <v>0</v>
      </c>
      <c r="BH35" s="23">
        <v>0</v>
      </c>
      <c r="BI35" s="23">
        <v>0</v>
      </c>
      <c r="BJ35" s="23">
        <v>0</v>
      </c>
      <c r="BK35" s="23">
        <v>0</v>
      </c>
      <c r="BL35" s="23">
        <v>0</v>
      </c>
      <c r="BM35" s="23">
        <v>0</v>
      </c>
      <c r="BN35" s="23">
        <v>0</v>
      </c>
      <c r="BO35" s="23">
        <v>0</v>
      </c>
      <c r="BP35" s="23">
        <v>0</v>
      </c>
      <c r="BQ35" s="23">
        <v>0</v>
      </c>
      <c r="BR35" s="23">
        <v>0</v>
      </c>
      <c r="BS35" s="23">
        <v>0</v>
      </c>
      <c r="BT35" s="23">
        <v>0</v>
      </c>
      <c r="BU35" s="23">
        <v>0</v>
      </c>
      <c r="BV35" s="23">
        <v>0</v>
      </c>
      <c r="BW35" s="23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0</v>
      </c>
      <c r="G36" s="23">
        <v>0</v>
      </c>
      <c r="H36" s="23">
        <v>0</v>
      </c>
      <c r="I36" s="23">
        <v>0</v>
      </c>
      <c r="J36" s="23">
        <v>0</v>
      </c>
      <c r="K36" s="23">
        <v>0.65625</v>
      </c>
      <c r="L36" s="23">
        <v>3.9375</v>
      </c>
      <c r="M36" s="23">
        <v>7.875</v>
      </c>
      <c r="N36" s="23">
        <v>-0.84375</v>
      </c>
      <c r="O36" s="23">
        <v>50.128124999999997</v>
      </c>
      <c r="P36" s="23">
        <v>43.053749999999994</v>
      </c>
      <c r="Q36" s="23">
        <v>25.578749999999999</v>
      </c>
      <c r="R36" s="23">
        <v>25.636875</v>
      </c>
      <c r="S36" s="23">
        <v>40.89</v>
      </c>
      <c r="T36" s="23">
        <v>35.53125</v>
      </c>
      <c r="U36" s="23">
        <v>42.645000000000003</v>
      </c>
      <c r="V36" s="23">
        <v>45.566249999999997</v>
      </c>
      <c r="W36" s="23">
        <v>38.4375</v>
      </c>
      <c r="X36" s="23">
        <v>47.15625</v>
      </c>
      <c r="Y36" s="23">
        <v>34.113750000000003</v>
      </c>
      <c r="Z36" s="23">
        <v>36.710625</v>
      </c>
      <c r="AA36" s="23">
        <v>38.636249999999997</v>
      </c>
      <c r="AB36" s="23">
        <v>66</v>
      </c>
      <c r="AC36" s="23">
        <v>50.90625</v>
      </c>
      <c r="AD36" s="23">
        <v>42.9375</v>
      </c>
      <c r="AE36" s="23">
        <v>56.064374999999998</v>
      </c>
      <c r="AF36" s="23">
        <v>43.876874999999998</v>
      </c>
      <c r="AG36" s="23">
        <v>25.969687499999999</v>
      </c>
      <c r="AH36" s="23">
        <v>37.21875</v>
      </c>
      <c r="AI36" s="23">
        <v>31.781999999999996</v>
      </c>
      <c r="AJ36" s="23">
        <v>69.867000000000004</v>
      </c>
      <c r="AK36" s="23">
        <v>72.798000000000002</v>
      </c>
      <c r="AL36" s="23">
        <v>73.5</v>
      </c>
      <c r="AM36" s="23">
        <v>73.5</v>
      </c>
      <c r="AN36" s="23">
        <v>72.672449999999998</v>
      </c>
      <c r="AO36" s="23">
        <v>83.878499999999988</v>
      </c>
      <c r="AP36" s="23">
        <v>76.965299999999999</v>
      </c>
      <c r="AQ36" s="23">
        <v>85.112999999999985</v>
      </c>
      <c r="AR36" s="23">
        <v>73.937699999999992</v>
      </c>
      <c r="AS36" s="23">
        <v>75.380882893838603</v>
      </c>
      <c r="AT36" s="23">
        <v>70.347752516999989</v>
      </c>
      <c r="AU36" s="23">
        <v>50.119445263224435</v>
      </c>
      <c r="AV36" s="23">
        <v>29.249825647854468</v>
      </c>
      <c r="AW36" s="23">
        <v>39.009423008625056</v>
      </c>
      <c r="AX36" s="23">
        <v>39.165560820284064</v>
      </c>
      <c r="AY36" s="23">
        <v>38.52623164788983</v>
      </c>
      <c r="AZ36" s="23">
        <v>38.970131849643955</v>
      </c>
      <c r="BA36" s="23">
        <v>38.829521927796925</v>
      </c>
      <c r="BB36" s="23">
        <v>39.065548278348629</v>
      </c>
      <c r="BC36" s="23">
        <v>38.961473792800383</v>
      </c>
      <c r="BD36" s="23">
        <v>39.192158007541273</v>
      </c>
      <c r="BE36" s="23">
        <v>39.147331451206334</v>
      </c>
      <c r="BF36" s="23">
        <v>39.30470841686428</v>
      </c>
      <c r="BG36" s="23">
        <v>39.371931893872201</v>
      </c>
      <c r="BH36" s="23">
        <v>39.535565955000273</v>
      </c>
      <c r="BI36" s="23">
        <v>39.553247700945484</v>
      </c>
      <c r="BJ36" s="23">
        <v>39.695285321962849</v>
      </c>
      <c r="BK36" s="23">
        <v>39.78222882669904</v>
      </c>
      <c r="BL36" s="23">
        <v>39.887560475877251</v>
      </c>
      <c r="BM36" s="23">
        <v>39.963379685697333</v>
      </c>
      <c r="BN36" s="23">
        <v>40.057837711508839</v>
      </c>
      <c r="BO36" s="23">
        <v>40.155121376562711</v>
      </c>
      <c r="BP36" s="23">
        <v>40.306047746254542</v>
      </c>
      <c r="BQ36" s="23">
        <v>40.414070055658527</v>
      </c>
      <c r="BR36" s="23">
        <v>40.575538401696278</v>
      </c>
      <c r="BS36" s="23">
        <v>40.739463809491674</v>
      </c>
      <c r="BT36" s="23">
        <v>40.905857466609611</v>
      </c>
      <c r="BU36" s="23">
        <v>41.074733817861265</v>
      </c>
      <c r="BV36" s="23">
        <v>41.246106500535454</v>
      </c>
      <c r="BW36" s="23">
        <v>41.419989559097708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0</v>
      </c>
      <c r="G37" s="23">
        <v>0</v>
      </c>
      <c r="H37" s="23">
        <v>0</v>
      </c>
      <c r="I37" s="23">
        <v>0</v>
      </c>
      <c r="J37" s="23">
        <v>0</v>
      </c>
      <c r="K37" s="23">
        <v>0</v>
      </c>
      <c r="L37" s="23">
        <v>0</v>
      </c>
      <c r="M37" s="23">
        <v>0</v>
      </c>
      <c r="N37" s="23">
        <v>0</v>
      </c>
      <c r="O37" s="23">
        <v>0</v>
      </c>
      <c r="P37" s="23">
        <v>0</v>
      </c>
      <c r="Q37" s="23">
        <v>0</v>
      </c>
      <c r="R37" s="23">
        <v>0</v>
      </c>
      <c r="S37" s="23">
        <v>0</v>
      </c>
      <c r="T37" s="23">
        <v>0</v>
      </c>
      <c r="U37" s="23">
        <v>0</v>
      </c>
      <c r="V37" s="23">
        <v>0</v>
      </c>
      <c r="W37" s="23">
        <v>0</v>
      </c>
      <c r="X37" s="23">
        <v>0</v>
      </c>
      <c r="Y37" s="23">
        <v>0</v>
      </c>
      <c r="Z37" s="23">
        <v>0</v>
      </c>
      <c r="AA37" s="23">
        <v>0</v>
      </c>
      <c r="AB37" s="23">
        <v>0</v>
      </c>
      <c r="AC37" s="23">
        <v>0</v>
      </c>
      <c r="AD37" s="23">
        <v>0</v>
      </c>
      <c r="AE37" s="23">
        <v>0</v>
      </c>
      <c r="AF37" s="23">
        <v>0</v>
      </c>
      <c r="AG37" s="23">
        <v>0</v>
      </c>
      <c r="AH37" s="23">
        <v>0</v>
      </c>
      <c r="AI37" s="23">
        <v>0</v>
      </c>
      <c r="AJ37" s="23">
        <v>0</v>
      </c>
      <c r="AK37" s="23">
        <v>0</v>
      </c>
      <c r="AL37" s="23">
        <v>0</v>
      </c>
      <c r="AM37" s="23">
        <v>0</v>
      </c>
      <c r="AN37" s="23">
        <v>0</v>
      </c>
      <c r="AO37" s="23">
        <v>1.89E-2</v>
      </c>
      <c r="AP37" s="23">
        <v>4.5299999999999994</v>
      </c>
      <c r="AQ37" s="23">
        <v>0.10500000000000001</v>
      </c>
      <c r="AR37" s="23">
        <v>1.9335</v>
      </c>
      <c r="AS37" s="23">
        <v>2.1806984999999997</v>
      </c>
      <c r="AT37" s="23">
        <v>0.12321539999999999</v>
      </c>
      <c r="AU37" s="23">
        <v>5.9333999999999998E-2</v>
      </c>
      <c r="AV37" s="23">
        <v>0.11246369999999999</v>
      </c>
      <c r="AW37" s="23">
        <v>0</v>
      </c>
      <c r="AX37" s="23">
        <v>0</v>
      </c>
      <c r="AY37" s="23">
        <v>0</v>
      </c>
      <c r="AZ37" s="23">
        <v>0</v>
      </c>
      <c r="BA37" s="23">
        <v>0</v>
      </c>
      <c r="BB37" s="23">
        <v>0</v>
      </c>
      <c r="BC37" s="23">
        <v>0</v>
      </c>
      <c r="BD37" s="23">
        <v>0</v>
      </c>
      <c r="BE37" s="23">
        <v>0</v>
      </c>
      <c r="BF37" s="23">
        <v>0</v>
      </c>
      <c r="BG37" s="23">
        <v>0</v>
      </c>
      <c r="BH37" s="23">
        <v>0</v>
      </c>
      <c r="BI37" s="23">
        <v>0</v>
      </c>
      <c r="BJ37" s="23">
        <v>0</v>
      </c>
      <c r="BK37" s="23">
        <v>0</v>
      </c>
      <c r="BL37" s="23">
        <v>0</v>
      </c>
      <c r="BM37" s="23">
        <v>0</v>
      </c>
      <c r="BN37" s="23">
        <v>0</v>
      </c>
      <c r="BO37" s="23">
        <v>0</v>
      </c>
      <c r="BP37" s="23">
        <v>0</v>
      </c>
      <c r="BQ37" s="23">
        <v>0</v>
      </c>
      <c r="BR37" s="23">
        <v>0</v>
      </c>
      <c r="BS37" s="23">
        <v>0</v>
      </c>
      <c r="BT37" s="23">
        <v>0</v>
      </c>
      <c r="BU37" s="23">
        <v>0</v>
      </c>
      <c r="BV37" s="23">
        <v>0</v>
      </c>
      <c r="BW37" s="23">
        <v>0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0</v>
      </c>
      <c r="G40" s="23">
        <v>0</v>
      </c>
      <c r="H40" s="23">
        <v>0</v>
      </c>
      <c r="I40" s="23">
        <v>0</v>
      </c>
      <c r="J40" s="23">
        <v>0</v>
      </c>
      <c r="K40" s="23">
        <v>0</v>
      </c>
      <c r="L40" s="23">
        <v>0</v>
      </c>
      <c r="M40" s="23">
        <v>0</v>
      </c>
      <c r="N40" s="23">
        <v>0.84375</v>
      </c>
      <c r="O40" s="23">
        <v>0.375</v>
      </c>
      <c r="P40" s="23">
        <v>2.0625</v>
      </c>
      <c r="Q40" s="23">
        <v>2.15625</v>
      </c>
      <c r="R40" s="23">
        <v>4.21875</v>
      </c>
      <c r="S40" s="23">
        <v>7.6875</v>
      </c>
      <c r="T40" s="23">
        <v>9.28125</v>
      </c>
      <c r="U40" s="23">
        <v>9.28125</v>
      </c>
      <c r="V40" s="23">
        <v>7.40625</v>
      </c>
      <c r="W40" s="23">
        <v>5.53125</v>
      </c>
      <c r="X40" s="23">
        <v>7.875</v>
      </c>
      <c r="Y40" s="23">
        <v>8.4375</v>
      </c>
      <c r="Z40" s="23">
        <v>10.125</v>
      </c>
      <c r="AA40" s="23">
        <v>9.5625</v>
      </c>
      <c r="AB40" s="23">
        <v>7.59375</v>
      </c>
      <c r="AC40" s="23">
        <v>11.71875</v>
      </c>
      <c r="AD40" s="23">
        <v>11.53125</v>
      </c>
      <c r="AE40" s="23">
        <v>13.6875</v>
      </c>
      <c r="AF40" s="23">
        <v>14.8125</v>
      </c>
      <c r="AG40" s="23">
        <v>21.46875</v>
      </c>
      <c r="AH40" s="23">
        <v>16.03125</v>
      </c>
      <c r="AI40" s="23">
        <v>21.929999999999996</v>
      </c>
      <c r="AJ40" s="23">
        <v>23.952000000000002</v>
      </c>
      <c r="AK40" s="23">
        <v>15.719999999999999</v>
      </c>
      <c r="AL40" s="23">
        <v>24.6858</v>
      </c>
      <c r="AM40" s="23">
        <v>14.887499999999999</v>
      </c>
      <c r="AN40" s="23">
        <v>26.833200000000001</v>
      </c>
      <c r="AO40" s="23">
        <v>25.995900000000002</v>
      </c>
      <c r="AP40" s="23">
        <v>33.869999999999997</v>
      </c>
      <c r="AQ40" s="23">
        <v>28.154999999999998</v>
      </c>
      <c r="AR40" s="23">
        <v>23.5914</v>
      </c>
      <c r="AS40" s="23">
        <v>16.303470000000001</v>
      </c>
      <c r="AT40" s="23">
        <v>17.734158000000001</v>
      </c>
      <c r="AU40" s="23">
        <v>17.413547999999999</v>
      </c>
      <c r="AV40" s="23">
        <v>21.375624000000002</v>
      </c>
      <c r="AW40" s="23">
        <v>20.365492285473312</v>
      </c>
      <c r="AX40" s="23">
        <v>19.978558641221579</v>
      </c>
      <c r="AY40" s="23">
        <v>19.68605534453334</v>
      </c>
      <c r="AZ40" s="23">
        <v>19.785974647942798</v>
      </c>
      <c r="BA40" s="23">
        <v>19.887391552850939</v>
      </c>
      <c r="BB40" s="23">
        <v>19.931701857847919</v>
      </c>
      <c r="BC40" s="23">
        <v>19.972752432963961</v>
      </c>
      <c r="BD40" s="23">
        <v>20.037060598605695</v>
      </c>
      <c r="BE40" s="23">
        <v>20.059003790783812</v>
      </c>
      <c r="BF40" s="23">
        <v>20.106140964925366</v>
      </c>
      <c r="BG40" s="23">
        <v>20.148926070831994</v>
      </c>
      <c r="BH40" s="23">
        <v>20.208915625951757</v>
      </c>
      <c r="BI40" s="23">
        <v>20.253864083695561</v>
      </c>
      <c r="BJ40" s="23">
        <v>20.293517478890909</v>
      </c>
      <c r="BK40" s="23">
        <v>20.321075210228074</v>
      </c>
      <c r="BL40" s="23">
        <v>20.342546834198611</v>
      </c>
      <c r="BM40" s="23">
        <v>20.378197046769934</v>
      </c>
      <c r="BN40" s="23">
        <v>20.400003211924762</v>
      </c>
      <c r="BO40" s="23">
        <v>20.44176383275796</v>
      </c>
      <c r="BP40" s="23">
        <v>20.499495581098223</v>
      </c>
      <c r="BQ40" s="23">
        <v>20.522630986507728</v>
      </c>
      <c r="BR40" s="23">
        <v>20.564278871309302</v>
      </c>
      <c r="BS40" s="23">
        <v>20.606316846578093</v>
      </c>
      <c r="BT40" s="23">
        <v>20.648748165863747</v>
      </c>
      <c r="BU40" s="23">
        <v>20.691576260670654</v>
      </c>
      <c r="BV40" s="23">
        <v>20.734804977085108</v>
      </c>
      <c r="BW40" s="23">
        <v>20.778438071930832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23">
        <v>0</v>
      </c>
      <c r="AH41" s="23">
        <v>0</v>
      </c>
      <c r="AI41" s="23">
        <v>0</v>
      </c>
      <c r="AJ41" s="23">
        <v>0.03</v>
      </c>
      <c r="AK41" s="23">
        <v>3.9E-2</v>
      </c>
      <c r="AL41" s="23">
        <v>5.9700000000000003E-2</v>
      </c>
      <c r="AM41" s="23">
        <v>0.15</v>
      </c>
      <c r="AN41" s="23">
        <v>0.28799999999999998</v>
      </c>
      <c r="AO41" s="23">
        <v>0.71879999999999999</v>
      </c>
      <c r="AP41" s="23">
        <v>2.04</v>
      </c>
      <c r="AQ41" s="23">
        <v>1.2210000000000001</v>
      </c>
      <c r="AR41" s="23">
        <v>1.1798999999999999</v>
      </c>
      <c r="AS41" s="23">
        <v>0.40266900000000005</v>
      </c>
      <c r="AT41" s="23">
        <v>1.0549649999999999</v>
      </c>
      <c r="AU41" s="23">
        <v>0.51564900000000002</v>
      </c>
      <c r="AV41" s="23">
        <v>0.94355100000000003</v>
      </c>
      <c r="AW41" s="23">
        <v>1.1397414134217776</v>
      </c>
      <c r="AX41" s="23">
        <v>1.2238575046132103</v>
      </c>
      <c r="AY41" s="23">
        <v>1.3138696294538212</v>
      </c>
      <c r="AZ41" s="23">
        <v>1.3303942827269968</v>
      </c>
      <c r="BA41" s="23">
        <v>1.2216253768360812</v>
      </c>
      <c r="BB41" s="23">
        <v>1.1035383148536613</v>
      </c>
      <c r="BC41" s="23">
        <v>0.97892672131353931</v>
      </c>
      <c r="BD41" s="23">
        <v>1.0009206565124962</v>
      </c>
      <c r="BE41" s="23">
        <v>1.0207175093994032</v>
      </c>
      <c r="BF41" s="23">
        <v>1.0418727017157396</v>
      </c>
      <c r="BG41" s="23">
        <v>1.0628598546147083</v>
      </c>
      <c r="BH41" s="23">
        <v>1.0847522241099377</v>
      </c>
      <c r="BI41" s="23">
        <v>1.1061380755900978</v>
      </c>
      <c r="BJ41" s="23">
        <v>1.1273597996217495</v>
      </c>
      <c r="BK41" s="23">
        <v>1.1481644300987495</v>
      </c>
      <c r="BL41" s="23">
        <v>1.1691935809440357</v>
      </c>
      <c r="BM41" s="23">
        <v>1.1910746338881317</v>
      </c>
      <c r="BN41" s="23">
        <v>1.2124843629662436</v>
      </c>
      <c r="BO41" s="23">
        <v>1.2350474254968622</v>
      </c>
      <c r="BP41" s="23">
        <v>1.2584374487356926</v>
      </c>
      <c r="BQ41" s="23">
        <v>1.2804466626388509</v>
      </c>
      <c r="BR41" s="23">
        <v>1.3034400404822035</v>
      </c>
      <c r="BS41" s="23">
        <v>1.3269523812815072</v>
      </c>
      <c r="BT41" s="23">
        <v>1.3509965149899157</v>
      </c>
      <c r="BU41" s="23">
        <v>1.3755856030689637</v>
      </c>
      <c r="BV41" s="23">
        <v>1.400733146465164</v>
      </c>
      <c r="BW41" s="23">
        <v>1.4264529939623043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0</v>
      </c>
      <c r="G43" s="23">
        <v>0</v>
      </c>
      <c r="H43" s="23">
        <v>0</v>
      </c>
      <c r="I43" s="23">
        <v>0</v>
      </c>
      <c r="J43" s="23">
        <v>0</v>
      </c>
      <c r="K43" s="23">
        <v>0</v>
      </c>
      <c r="L43" s="23">
        <v>0</v>
      </c>
      <c r="M43" s="23">
        <v>0</v>
      </c>
      <c r="N43" s="23">
        <v>0</v>
      </c>
      <c r="O43" s="23">
        <v>0</v>
      </c>
      <c r="P43" s="23">
        <v>0</v>
      </c>
      <c r="Q43" s="23">
        <v>0</v>
      </c>
      <c r="R43" s="23">
        <v>0</v>
      </c>
      <c r="S43" s="23">
        <v>0</v>
      </c>
      <c r="T43" s="23">
        <v>0</v>
      </c>
      <c r="U43" s="23">
        <v>0</v>
      </c>
      <c r="V43" s="23">
        <v>0</v>
      </c>
      <c r="W43" s="23">
        <v>0</v>
      </c>
      <c r="X43" s="23">
        <v>0</v>
      </c>
      <c r="Y43" s="23">
        <v>0</v>
      </c>
      <c r="Z43" s="23">
        <v>0</v>
      </c>
      <c r="AA43" s="23">
        <v>0</v>
      </c>
      <c r="AB43" s="23">
        <v>0</v>
      </c>
      <c r="AC43" s="23">
        <v>0</v>
      </c>
      <c r="AD43" s="23">
        <v>0</v>
      </c>
      <c r="AE43" s="23">
        <v>0</v>
      </c>
      <c r="AF43" s="23">
        <v>0</v>
      </c>
      <c r="AG43" s="23">
        <v>0</v>
      </c>
      <c r="AH43" s="23">
        <v>0</v>
      </c>
      <c r="AI43" s="23">
        <v>0</v>
      </c>
      <c r="AJ43" s="23">
        <v>0</v>
      </c>
      <c r="AK43" s="23">
        <v>0</v>
      </c>
      <c r="AL43" s="23">
        <v>0</v>
      </c>
      <c r="AM43" s="23">
        <v>0</v>
      </c>
      <c r="AN43" s="23">
        <v>0</v>
      </c>
      <c r="AO43" s="23">
        <v>6.3899999999999998E-2</v>
      </c>
      <c r="AP43" s="23">
        <v>0</v>
      </c>
      <c r="AQ43" s="23">
        <v>3.3000000000000002E-2</v>
      </c>
      <c r="AR43" s="23">
        <v>2.1299999999999996E-2</v>
      </c>
      <c r="AS43" s="23">
        <v>2.6679000000000001E-2</v>
      </c>
      <c r="AT43" s="23">
        <v>3.2112000000000002E-2</v>
      </c>
      <c r="AU43" s="23">
        <v>7.1589E-2</v>
      </c>
      <c r="AV43" s="23">
        <v>3.5555999999999997E-2</v>
      </c>
      <c r="AW43" s="23">
        <v>0</v>
      </c>
      <c r="AX43" s="23">
        <v>0</v>
      </c>
      <c r="AY43" s="23">
        <v>0</v>
      </c>
      <c r="AZ43" s="23">
        <v>0</v>
      </c>
      <c r="BA43" s="23">
        <v>0</v>
      </c>
      <c r="BB43" s="23">
        <v>0</v>
      </c>
      <c r="BC43" s="23">
        <v>0</v>
      </c>
      <c r="BD43" s="23">
        <v>0</v>
      </c>
      <c r="BE43" s="23">
        <v>0</v>
      </c>
      <c r="BF43" s="23">
        <v>0</v>
      </c>
      <c r="BG43" s="23">
        <v>0</v>
      </c>
      <c r="BH43" s="23">
        <v>0</v>
      </c>
      <c r="BI43" s="23">
        <v>0</v>
      </c>
      <c r="BJ43" s="23">
        <v>0</v>
      </c>
      <c r="BK43" s="23">
        <v>0</v>
      </c>
      <c r="BL43" s="23">
        <v>0</v>
      </c>
      <c r="BM43" s="23">
        <v>0</v>
      </c>
      <c r="BN43" s="23">
        <v>0</v>
      </c>
      <c r="BO43" s="23">
        <v>0</v>
      </c>
      <c r="BP43" s="23">
        <v>0</v>
      </c>
      <c r="BQ43" s="23">
        <v>0</v>
      </c>
      <c r="BR43" s="23">
        <v>0</v>
      </c>
      <c r="BS43" s="23">
        <v>0</v>
      </c>
      <c r="BT43" s="23">
        <v>0</v>
      </c>
      <c r="BU43" s="23">
        <v>0</v>
      </c>
      <c r="BV43" s="23">
        <v>0</v>
      </c>
      <c r="BW43" s="23">
        <v>0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23">
        <v>0</v>
      </c>
      <c r="AH45" s="23">
        <v>0</v>
      </c>
      <c r="AI45" s="23">
        <v>0</v>
      </c>
      <c r="AJ45" s="23">
        <v>0</v>
      </c>
      <c r="AK45" s="23">
        <v>0</v>
      </c>
      <c r="AL45" s="23">
        <v>0</v>
      </c>
      <c r="AM45" s="23">
        <v>0</v>
      </c>
      <c r="AN45" s="23">
        <v>0</v>
      </c>
      <c r="AO45" s="23">
        <v>0</v>
      </c>
      <c r="AP45" s="23">
        <v>0</v>
      </c>
      <c r="AQ45" s="23">
        <v>0</v>
      </c>
      <c r="AR45" s="23">
        <v>0</v>
      </c>
      <c r="AS45" s="23">
        <v>0</v>
      </c>
      <c r="AT45" s="23">
        <v>0</v>
      </c>
      <c r="AU45" s="23">
        <v>0</v>
      </c>
      <c r="AV45" s="23">
        <v>0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0</v>
      </c>
      <c r="G46" s="23">
        <v>0</v>
      </c>
      <c r="H46" s="23">
        <v>0</v>
      </c>
      <c r="I46" s="23">
        <v>0</v>
      </c>
      <c r="J46" s="23">
        <v>0</v>
      </c>
      <c r="K46" s="23">
        <v>4.6875</v>
      </c>
      <c r="L46" s="23">
        <v>5.34375</v>
      </c>
      <c r="M46" s="23">
        <v>0</v>
      </c>
      <c r="N46" s="23">
        <v>0</v>
      </c>
      <c r="O46" s="23">
        <v>0</v>
      </c>
      <c r="P46" s="23">
        <v>0</v>
      </c>
      <c r="Q46" s="23">
        <v>0</v>
      </c>
      <c r="R46" s="23">
        <v>0</v>
      </c>
      <c r="S46" s="23">
        <v>0</v>
      </c>
      <c r="T46" s="23">
        <v>0</v>
      </c>
      <c r="U46" s="23">
        <v>0</v>
      </c>
      <c r="V46" s="23">
        <v>1.875</v>
      </c>
      <c r="W46" s="23">
        <v>0.5625</v>
      </c>
      <c r="X46" s="23">
        <v>0</v>
      </c>
      <c r="Y46" s="23">
        <v>0</v>
      </c>
      <c r="Z46" s="23">
        <v>0</v>
      </c>
      <c r="AA46" s="23">
        <v>0</v>
      </c>
      <c r="AB46" s="23">
        <v>0</v>
      </c>
      <c r="AC46" s="23">
        <v>0</v>
      </c>
      <c r="AD46" s="23">
        <v>0</v>
      </c>
      <c r="AE46" s="23">
        <v>0</v>
      </c>
      <c r="AF46" s="23">
        <v>0</v>
      </c>
      <c r="AG46" s="23">
        <v>0</v>
      </c>
      <c r="AH46" s="23">
        <v>0</v>
      </c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2.8499999999999998E-2</v>
      </c>
      <c r="AP46" s="23">
        <v>0.33</v>
      </c>
      <c r="AQ46" s="23">
        <v>0.36299999999999999</v>
      </c>
      <c r="AR46" s="23">
        <v>1.6017000000000001</v>
      </c>
      <c r="AS46" s="23">
        <v>2.1916628999999999</v>
      </c>
      <c r="AT46" s="23">
        <v>2.2915217999999999</v>
      </c>
      <c r="AU46" s="23">
        <v>1.0270931999999999</v>
      </c>
      <c r="AV46" s="23">
        <v>0.7196594999999999</v>
      </c>
      <c r="AW46" s="23">
        <v>0.7536968576576879</v>
      </c>
      <c r="AX46" s="23">
        <v>0.86608596728940102</v>
      </c>
      <c r="AY46" s="23">
        <v>0.89953528381965431</v>
      </c>
      <c r="AZ46" s="23">
        <v>0.90297416149661591</v>
      </c>
      <c r="BA46" s="23">
        <v>0.8643370951677426</v>
      </c>
      <c r="BB46" s="23">
        <v>0.82101582855109467</v>
      </c>
      <c r="BC46" s="23">
        <v>0.77817792631656657</v>
      </c>
      <c r="BD46" s="23">
        <v>0.77876746666009888</v>
      </c>
      <c r="BE46" s="23">
        <v>0.77746138146252974</v>
      </c>
      <c r="BF46" s="23">
        <v>0.7775669769074679</v>
      </c>
      <c r="BG46" s="23">
        <v>0.77772823451361672</v>
      </c>
      <c r="BH46" s="23">
        <v>0.77901187858363519</v>
      </c>
      <c r="BI46" s="23">
        <v>0.7788495640050096</v>
      </c>
      <c r="BJ46" s="23">
        <v>0.77862937031569535</v>
      </c>
      <c r="BK46" s="23">
        <v>0.77772824453336986</v>
      </c>
      <c r="BL46" s="23">
        <v>0.77631586451611578</v>
      </c>
      <c r="BM46" s="23">
        <v>0.77577197647778717</v>
      </c>
      <c r="BN46" s="23">
        <v>0.77440223397888408</v>
      </c>
      <c r="BO46" s="23">
        <v>0.77448346433345661</v>
      </c>
      <c r="BP46" s="23">
        <v>0.77583827370272052</v>
      </c>
      <c r="BQ46" s="23">
        <v>0.77467264341486231</v>
      </c>
      <c r="BR46" s="23">
        <v>0.7750711512785512</v>
      </c>
      <c r="BS46" s="23">
        <v>0.77552253125463821</v>
      </c>
      <c r="BT46" s="23">
        <v>0.77602347497506574</v>
      </c>
      <c r="BU46" s="23">
        <v>0.77657094145060757</v>
      </c>
      <c r="BV46" s="23">
        <v>0.7771620957538754</v>
      </c>
      <c r="BW46" s="23">
        <v>0.77779430905377211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.375</v>
      </c>
      <c r="AC49" s="23">
        <v>0.28125</v>
      </c>
      <c r="AD49" s="23">
        <v>0.375</v>
      </c>
      <c r="AE49" s="23">
        <v>0.84375</v>
      </c>
      <c r="AF49" s="23">
        <v>1.1100000000000001</v>
      </c>
      <c r="AG49" s="23">
        <v>2.8125</v>
      </c>
      <c r="AH49" s="23">
        <v>0.5625</v>
      </c>
      <c r="AI49" s="23">
        <v>1.8299999999999998</v>
      </c>
      <c r="AJ49" s="23">
        <v>0.39300000000000002</v>
      </c>
      <c r="AK49" s="23">
        <v>2.82</v>
      </c>
      <c r="AL49" s="23">
        <v>2.3501999999999996</v>
      </c>
      <c r="AM49" s="23">
        <v>5.8875000000000002</v>
      </c>
      <c r="AN49" s="23">
        <v>2.6618999999999997</v>
      </c>
      <c r="AO49" s="23">
        <v>4.3400999999999996</v>
      </c>
      <c r="AP49" s="23">
        <v>4.29</v>
      </c>
      <c r="AQ49" s="23">
        <v>4.2989999999999995</v>
      </c>
      <c r="AR49" s="23">
        <v>9.3476999999999997</v>
      </c>
      <c r="AS49" s="23">
        <v>10.973118000000001</v>
      </c>
      <c r="AT49" s="23">
        <v>14.262948</v>
      </c>
      <c r="AU49" s="23">
        <v>13.518321</v>
      </c>
      <c r="AV49" s="23">
        <v>13.552407000000001</v>
      </c>
      <c r="AW49" s="23">
        <v>16.095118238079198</v>
      </c>
      <c r="AX49" s="23">
        <v>17.219341222674792</v>
      </c>
      <c r="AY49" s="23">
        <v>18.32495454743523</v>
      </c>
      <c r="AZ49" s="23">
        <v>18.782095326038757</v>
      </c>
      <c r="BA49" s="23">
        <v>17.968792776614873</v>
      </c>
      <c r="BB49" s="23">
        <v>17.087000899265412</v>
      </c>
      <c r="BC49" s="23">
        <v>16.139701191578823</v>
      </c>
      <c r="BD49" s="23">
        <v>16.510840087356961</v>
      </c>
      <c r="BE49" s="23">
        <v>16.866702757898175</v>
      </c>
      <c r="BF49" s="23">
        <v>17.236001815578813</v>
      </c>
      <c r="BG49" s="23">
        <v>17.603524688300766</v>
      </c>
      <c r="BH49" s="23">
        <v>17.978129738551178</v>
      </c>
      <c r="BI49" s="23">
        <v>18.354501456769341</v>
      </c>
      <c r="BJ49" s="23">
        <v>18.730373803998361</v>
      </c>
      <c r="BK49" s="23">
        <v>19.105556306876036</v>
      </c>
      <c r="BL49" s="23">
        <v>19.486618580906743</v>
      </c>
      <c r="BM49" s="23">
        <v>19.875405960438474</v>
      </c>
      <c r="BN49" s="23">
        <v>20.262791484763074</v>
      </c>
      <c r="BO49" s="23">
        <v>20.658231743486429</v>
      </c>
      <c r="BP49" s="23">
        <v>21.059036342819184</v>
      </c>
      <c r="BQ49" s="23">
        <v>21.456115900837624</v>
      </c>
      <c r="BR49" s="23">
        <v>21.858673286756787</v>
      </c>
      <c r="BS49" s="23">
        <v>22.269790303102333</v>
      </c>
      <c r="BT49" s="23">
        <v>22.689656647075452</v>
      </c>
      <c r="BU49" s="23">
        <v>23.118466303537797</v>
      </c>
      <c r="BV49" s="23">
        <v>23.556417651866784</v>
      </c>
      <c r="BW49" s="23">
        <v>24.00371356982081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0</v>
      </c>
      <c r="P50" s="23">
        <v>0</v>
      </c>
      <c r="Q50" s="23">
        <v>3.4499999999999997</v>
      </c>
      <c r="R50" s="23">
        <v>7.4606249999999994</v>
      </c>
      <c r="S50" s="23">
        <v>0.14250000000000043</v>
      </c>
      <c r="T50" s="23">
        <v>0.45187500000000042</v>
      </c>
      <c r="U50" s="23">
        <v>1.6668750000000017</v>
      </c>
      <c r="V50" s="23">
        <v>0.44999999999999996</v>
      </c>
      <c r="W50" s="23">
        <v>7.59375</v>
      </c>
      <c r="X50" s="23">
        <v>4.1437499999999998</v>
      </c>
      <c r="Y50" s="23">
        <v>2.25</v>
      </c>
      <c r="Z50" s="23">
        <v>3.0168750000000273</v>
      </c>
      <c r="AA50" s="23">
        <v>-0.36000000000001364</v>
      </c>
      <c r="AB50" s="23">
        <v>2.6639999999999984</v>
      </c>
      <c r="AC50" s="23">
        <v>16.797000000000001</v>
      </c>
      <c r="AD50" s="23">
        <v>-6.636000000000001</v>
      </c>
      <c r="AE50" s="23">
        <v>22.289999999999985</v>
      </c>
      <c r="AF50" s="23">
        <v>14.769000000000005</v>
      </c>
      <c r="AG50" s="23">
        <v>10.234500000000002</v>
      </c>
      <c r="AH50" s="23">
        <v>8.5777499999999911</v>
      </c>
      <c r="AI50" s="23">
        <v>23.12700000000001</v>
      </c>
      <c r="AJ50" s="23">
        <v>13.560000000000013</v>
      </c>
      <c r="AK50" s="23">
        <v>24</v>
      </c>
      <c r="AL50" s="23">
        <v>1.2149999999999863</v>
      </c>
      <c r="AM50" s="23">
        <v>24.052762500000004</v>
      </c>
      <c r="AN50" s="23">
        <v>30</v>
      </c>
      <c r="AO50" s="23">
        <v>33.93660000000002</v>
      </c>
      <c r="AP50" s="23">
        <v>32.190000000000055</v>
      </c>
      <c r="AQ50" s="23">
        <v>9.5610000000000017</v>
      </c>
      <c r="AR50" s="23">
        <v>20.231699999999989</v>
      </c>
      <c r="AS50" s="23">
        <v>31.60345199999999</v>
      </c>
      <c r="AT50" s="23">
        <v>13.948937999999952</v>
      </c>
      <c r="AU50" s="23">
        <v>39</v>
      </c>
      <c r="AV50" s="23">
        <v>12</v>
      </c>
      <c r="AW50" s="23">
        <v>14.379893497233983</v>
      </c>
      <c r="AX50" s="23">
        <v>17.861571354596038</v>
      </c>
      <c r="AY50" s="23">
        <v>21.202288282953127</v>
      </c>
      <c r="AZ50" s="23">
        <v>21.723286839659682</v>
      </c>
      <c r="BA50" s="23">
        <v>19.715023151927209</v>
      </c>
      <c r="BB50" s="23">
        <v>17.579983900333648</v>
      </c>
      <c r="BC50" s="23">
        <v>15.325982715421787</v>
      </c>
      <c r="BD50" s="23">
        <v>15.675024849435474</v>
      </c>
      <c r="BE50" s="23">
        <v>16.010385055254631</v>
      </c>
      <c r="BF50" s="23">
        <v>16.359098447954885</v>
      </c>
      <c r="BG50" s="23">
        <v>16.707218293889191</v>
      </c>
      <c r="BH50" s="23">
        <v>17.063200768774369</v>
      </c>
      <c r="BI50" s="23">
        <v>17.422362392313037</v>
      </c>
      <c r="BJ50" s="23">
        <v>17.78128087336772</v>
      </c>
      <c r="BK50" s="23">
        <v>18.139839955518486</v>
      </c>
      <c r="BL50" s="23">
        <v>18.50430450005085</v>
      </c>
      <c r="BM50" s="23">
        <v>18.877293025689632</v>
      </c>
      <c r="BN50" s="23">
        <v>19.249749772317397</v>
      </c>
      <c r="BO50" s="23">
        <v>19.630776677524931</v>
      </c>
      <c r="BP50" s="23">
        <v>20.017584512844653</v>
      </c>
      <c r="BQ50" s="23">
        <v>20.401253447802748</v>
      </c>
      <c r="BR50" s="23">
        <v>20.790950088660335</v>
      </c>
      <c r="BS50" s="23">
        <v>21.18951072394773</v>
      </c>
      <c r="BT50" s="23">
        <v>21.597142865879761</v>
      </c>
      <c r="BU50" s="23">
        <v>22.014059468193004</v>
      </c>
      <c r="BV50" s="23">
        <v>22.440479205060829</v>
      </c>
      <c r="BW50" s="23">
        <v>22.876626195393509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</v>
      </c>
      <c r="G51" s="23">
        <v>0</v>
      </c>
      <c r="H51" s="23">
        <v>0</v>
      </c>
      <c r="I51" s="23">
        <v>0</v>
      </c>
      <c r="J51" s="23">
        <v>0</v>
      </c>
      <c r="K51" s="23">
        <v>0</v>
      </c>
      <c r="L51" s="23">
        <v>0</v>
      </c>
      <c r="M51" s="23">
        <v>0</v>
      </c>
      <c r="N51" s="23">
        <v>0</v>
      </c>
      <c r="O51" s="23">
        <v>0</v>
      </c>
      <c r="P51" s="23">
        <v>0</v>
      </c>
      <c r="Q51" s="23">
        <v>0</v>
      </c>
      <c r="R51" s="23">
        <v>0</v>
      </c>
      <c r="S51" s="23">
        <v>0</v>
      </c>
      <c r="T51" s="23">
        <v>0</v>
      </c>
      <c r="U51" s="23">
        <v>0</v>
      </c>
      <c r="V51" s="23">
        <v>0</v>
      </c>
      <c r="W51" s="23">
        <v>0</v>
      </c>
      <c r="X51" s="23">
        <v>0</v>
      </c>
      <c r="Y51" s="23">
        <v>0</v>
      </c>
      <c r="Z51" s="23">
        <v>0</v>
      </c>
      <c r="AA51" s="23">
        <v>0</v>
      </c>
      <c r="AB51" s="23">
        <v>0</v>
      </c>
      <c r="AC51" s="23">
        <v>0</v>
      </c>
      <c r="AD51" s="23">
        <v>0</v>
      </c>
      <c r="AE51" s="23">
        <v>0</v>
      </c>
      <c r="AF51" s="23">
        <v>0</v>
      </c>
      <c r="AG51" s="23">
        <v>0</v>
      </c>
      <c r="AH51" s="23">
        <v>0</v>
      </c>
      <c r="AI51" s="23">
        <v>0</v>
      </c>
      <c r="AJ51" s="23">
        <v>0</v>
      </c>
      <c r="AK51" s="23">
        <v>0</v>
      </c>
      <c r="AL51" s="23">
        <v>0</v>
      </c>
      <c r="AM51" s="23">
        <v>0</v>
      </c>
      <c r="AN51" s="23">
        <v>0</v>
      </c>
      <c r="AO51" s="23">
        <v>0</v>
      </c>
      <c r="AP51" s="23">
        <v>0</v>
      </c>
      <c r="AQ51" s="23">
        <v>-5.9999999999999993E-3</v>
      </c>
      <c r="AR51" s="23">
        <v>3.0000000000000001E-3</v>
      </c>
      <c r="AS51" s="23">
        <v>5.1272999999999996E-3</v>
      </c>
      <c r="AT51" s="23">
        <v>1.5E-3</v>
      </c>
      <c r="AU51" s="23">
        <v>5.9999999999999995E-4</v>
      </c>
      <c r="AV51" s="23">
        <v>2.5409999999999999E-3</v>
      </c>
      <c r="AW51" s="23">
        <v>2.5737282900997836E-3</v>
      </c>
      <c r="AX51" s="23">
        <v>2.5219864517402684E-3</v>
      </c>
      <c r="AY51" s="23">
        <v>2.4358757320544874E-3</v>
      </c>
      <c r="AZ51" s="23">
        <v>2.4535279292774597E-3</v>
      </c>
      <c r="BA51" s="23">
        <v>2.3297702485246112E-3</v>
      </c>
      <c r="BB51" s="23">
        <v>2.1867858821883013E-3</v>
      </c>
      <c r="BC51" s="23">
        <v>2.0499250363759346E-3</v>
      </c>
      <c r="BD51" s="23">
        <v>2.0627902270761171E-3</v>
      </c>
      <c r="BE51" s="23">
        <v>2.0801739961522668E-3</v>
      </c>
      <c r="BF51" s="23">
        <v>2.0950342693568584E-3</v>
      </c>
      <c r="BG51" s="23">
        <v>2.1098989059408629E-3</v>
      </c>
      <c r="BH51" s="23">
        <v>2.1281241090839727E-3</v>
      </c>
      <c r="BI51" s="23">
        <v>2.1438549211001902E-3</v>
      </c>
      <c r="BJ51" s="23">
        <v>2.158758932638772E-3</v>
      </c>
      <c r="BK51" s="23">
        <v>2.1741015365480277E-3</v>
      </c>
      <c r="BL51" s="23">
        <v>2.1898789337516937E-3</v>
      </c>
      <c r="BM51" s="23">
        <v>2.2077066053969772E-3</v>
      </c>
      <c r="BN51" s="23">
        <v>2.2230563806478376E-3</v>
      </c>
      <c r="BO51" s="23">
        <v>2.2375507148456176E-3</v>
      </c>
      <c r="BP51" s="23">
        <v>2.252029253744538E-3</v>
      </c>
      <c r="BQ51" s="23">
        <v>2.26541612968186E-3</v>
      </c>
      <c r="BR51" s="23">
        <v>2.2818918105906704E-3</v>
      </c>
      <c r="BS51" s="23">
        <v>2.2985036422965514E-3</v>
      </c>
      <c r="BT51" s="23">
        <v>2.3152527592092105E-3</v>
      </c>
      <c r="BU51" s="23">
        <v>2.3321403253975534E-3</v>
      </c>
      <c r="BV51" s="23">
        <v>2.3491674815322491E-3</v>
      </c>
      <c r="BW51" s="23">
        <v>2.3663353785120648E-3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0</v>
      </c>
      <c r="G53" s="23">
        <v>0</v>
      </c>
      <c r="H53" s="23">
        <v>0</v>
      </c>
      <c r="I53" s="23">
        <v>0</v>
      </c>
      <c r="J53" s="23">
        <v>2.8125</v>
      </c>
      <c r="K53" s="23">
        <v>2.0625</v>
      </c>
      <c r="L53" s="23">
        <v>4.78125</v>
      </c>
      <c r="M53" s="23">
        <v>2.53125</v>
      </c>
      <c r="N53" s="23">
        <v>4.3125</v>
      </c>
      <c r="O53" s="23">
        <v>4.21875</v>
      </c>
      <c r="P53" s="23">
        <v>1.03125</v>
      </c>
      <c r="Q53" s="23">
        <v>2.8125</v>
      </c>
      <c r="R53" s="23">
        <v>2.0625</v>
      </c>
      <c r="S53" s="23">
        <v>0</v>
      </c>
      <c r="T53" s="23">
        <v>0</v>
      </c>
      <c r="U53" s="23">
        <v>0.375</v>
      </c>
      <c r="V53" s="23">
        <v>0</v>
      </c>
      <c r="W53" s="23">
        <v>4.125</v>
      </c>
      <c r="X53" s="23">
        <v>0</v>
      </c>
      <c r="Y53" s="23">
        <v>0.46875</v>
      </c>
      <c r="Z53" s="23">
        <v>0.75</v>
      </c>
      <c r="AA53" s="23">
        <v>1.125</v>
      </c>
      <c r="AB53" s="23">
        <v>1.03125</v>
      </c>
      <c r="AC53" s="23">
        <v>0.75</v>
      </c>
      <c r="AD53" s="23">
        <v>0.46875</v>
      </c>
      <c r="AE53" s="23">
        <v>0.375</v>
      </c>
      <c r="AF53" s="23">
        <v>0.36</v>
      </c>
      <c r="AG53" s="23">
        <v>0.75</v>
      </c>
      <c r="AH53" s="23">
        <v>0</v>
      </c>
      <c r="AI53" s="23">
        <v>0</v>
      </c>
      <c r="AJ53" s="23">
        <v>0.46499999999999997</v>
      </c>
      <c r="AK53" s="23">
        <v>0.38700000000000001</v>
      </c>
      <c r="AL53" s="23">
        <v>0.34499999999999997</v>
      </c>
      <c r="AM53" s="23">
        <v>0.31874999999999998</v>
      </c>
      <c r="AN53" s="23">
        <v>0.63</v>
      </c>
      <c r="AO53" s="23">
        <v>0.63</v>
      </c>
      <c r="AP53" s="23">
        <v>2.1</v>
      </c>
      <c r="AQ53" s="23">
        <v>1.3109999999999999</v>
      </c>
      <c r="AR53" s="23">
        <v>0.66809999999999992</v>
      </c>
      <c r="AS53" s="23">
        <v>0.71677800000000003</v>
      </c>
      <c r="AT53" s="23">
        <v>8.8500000000000002E-3</v>
      </c>
      <c r="AU53" s="23">
        <v>0.66654900000000006</v>
      </c>
      <c r="AV53" s="23">
        <v>0.115845</v>
      </c>
      <c r="AW53" s="23">
        <v>0</v>
      </c>
      <c r="AX53" s="23">
        <v>0</v>
      </c>
      <c r="AY53" s="23">
        <v>0</v>
      </c>
      <c r="AZ53" s="23">
        <v>0</v>
      </c>
      <c r="BA53" s="23">
        <v>0</v>
      </c>
      <c r="BB53" s="23">
        <v>0</v>
      </c>
      <c r="BC53" s="23">
        <v>0</v>
      </c>
      <c r="BD53" s="23">
        <v>0</v>
      </c>
      <c r="BE53" s="23">
        <v>0</v>
      </c>
      <c r="BF53" s="23">
        <v>0</v>
      </c>
      <c r="BG53" s="23">
        <v>0</v>
      </c>
      <c r="BH53" s="23">
        <v>0</v>
      </c>
      <c r="BI53" s="23">
        <v>0</v>
      </c>
      <c r="BJ53" s="23">
        <v>0</v>
      </c>
      <c r="BK53" s="23">
        <v>0</v>
      </c>
      <c r="BL53" s="23">
        <v>0</v>
      </c>
      <c r="BM53" s="23">
        <v>0</v>
      </c>
      <c r="BN53" s="23">
        <v>0</v>
      </c>
      <c r="BO53" s="23">
        <v>0</v>
      </c>
      <c r="BP53" s="23">
        <v>0</v>
      </c>
      <c r="BQ53" s="23">
        <v>0</v>
      </c>
      <c r="BR53" s="23">
        <v>0</v>
      </c>
      <c r="BS53" s="23">
        <v>0</v>
      </c>
      <c r="BT53" s="23">
        <v>0</v>
      </c>
      <c r="BU53" s="23">
        <v>0</v>
      </c>
      <c r="BV53" s="23">
        <v>0</v>
      </c>
      <c r="BW53" s="23"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59.756249999999994</v>
      </c>
      <c r="G54" s="24">
        <v>71.418750000000003</v>
      </c>
      <c r="H54" s="24">
        <v>80.849999999999994</v>
      </c>
      <c r="I54" s="24">
        <v>82.649999999999991</v>
      </c>
      <c r="J54" s="24">
        <v>84.45</v>
      </c>
      <c r="K54" s="24">
        <v>69.581249999999997</v>
      </c>
      <c r="L54" s="24">
        <v>74.981250000000003</v>
      </c>
      <c r="M54" s="24">
        <v>66.899999999999991</v>
      </c>
      <c r="N54" s="24">
        <v>83.606250000000003</v>
      </c>
      <c r="O54" s="24">
        <v>73.2</v>
      </c>
      <c r="P54" s="24">
        <v>66.599999999999994</v>
      </c>
      <c r="Q54" s="24">
        <v>49.5</v>
      </c>
      <c r="R54" s="24">
        <v>49.5</v>
      </c>
      <c r="S54" s="24">
        <v>78.899999999999991</v>
      </c>
      <c r="T54" s="24">
        <v>104.30624999999999</v>
      </c>
      <c r="U54" s="24">
        <v>78.806249999999991</v>
      </c>
      <c r="V54" s="24">
        <v>79.087499999999991</v>
      </c>
      <c r="W54" s="24">
        <v>70.274999999999991</v>
      </c>
      <c r="X54" s="24">
        <v>77.8125</v>
      </c>
      <c r="Y54" s="24">
        <v>77.688749999999985</v>
      </c>
      <c r="Z54" s="24">
        <v>80.587499999999991</v>
      </c>
      <c r="AA54" s="24">
        <v>64.014375000000001</v>
      </c>
      <c r="AB54" s="24">
        <v>70.875</v>
      </c>
      <c r="AC54" s="24">
        <v>54.9375</v>
      </c>
      <c r="AD54" s="24">
        <v>87.1875</v>
      </c>
      <c r="AE54" s="24">
        <v>64.38</v>
      </c>
      <c r="AF54" s="24">
        <v>67.59375</v>
      </c>
      <c r="AG54" s="24">
        <v>64.162499999999994</v>
      </c>
      <c r="AH54" s="24">
        <v>44.55</v>
      </c>
      <c r="AI54" s="24">
        <v>80.88000000000001</v>
      </c>
      <c r="AJ54" s="24">
        <v>101.163</v>
      </c>
      <c r="AK54" s="24">
        <v>87.899999999999991</v>
      </c>
      <c r="AL54" s="24">
        <v>86.964600000000004</v>
      </c>
      <c r="AM54" s="24">
        <v>113.296875</v>
      </c>
      <c r="AN54" s="24">
        <v>121.31010000000001</v>
      </c>
      <c r="AO54" s="24">
        <v>105.9171</v>
      </c>
      <c r="AP54" s="24">
        <v>119.25</v>
      </c>
      <c r="AQ54" s="24">
        <v>117.87</v>
      </c>
      <c r="AR54" s="24">
        <v>142.8057</v>
      </c>
      <c r="AS54" s="24">
        <v>128.14493279999999</v>
      </c>
      <c r="AT54" s="24">
        <v>89.145047999999989</v>
      </c>
      <c r="AU54" s="24">
        <v>125.43060959807161</v>
      </c>
      <c r="AV54" s="24">
        <v>123.78177259191158</v>
      </c>
      <c r="AW54" s="24">
        <v>134.07339177870648</v>
      </c>
      <c r="AX54" s="24">
        <v>143.79253953480082</v>
      </c>
      <c r="AY54" s="24">
        <v>151.81739213934389</v>
      </c>
      <c r="AZ54" s="24">
        <v>147.20095780312286</v>
      </c>
      <c r="BA54" s="24">
        <v>142.59655771049279</v>
      </c>
      <c r="BB54" s="24">
        <v>137.68540505618944</v>
      </c>
      <c r="BC54" s="24">
        <v>132.79428304058428</v>
      </c>
      <c r="BD54" s="24">
        <v>127.99979245969699</v>
      </c>
      <c r="BE54" s="24">
        <v>126.87093780841334</v>
      </c>
      <c r="BF54" s="24">
        <v>126.82977546960173</v>
      </c>
      <c r="BG54" s="24">
        <v>126.7754518753089</v>
      </c>
      <c r="BH54" s="24">
        <v>126.79891084185712</v>
      </c>
      <c r="BI54" s="24">
        <v>126.77151429362425</v>
      </c>
      <c r="BJ54" s="24">
        <v>126.71866459488679</v>
      </c>
      <c r="BK54" s="24">
        <v>126.61278564799592</v>
      </c>
      <c r="BL54" s="24">
        <v>126.48412496224931</v>
      </c>
      <c r="BM54" s="24">
        <v>126.425243158566</v>
      </c>
      <c r="BN54" s="24">
        <v>126.31053766634625</v>
      </c>
      <c r="BO54" s="24">
        <v>126.28456758089513</v>
      </c>
      <c r="BP54" s="24">
        <v>126.32772794141397</v>
      </c>
      <c r="BQ54" s="24">
        <v>126.22897402418351</v>
      </c>
      <c r="BR54" s="24">
        <v>126.20962556172469</v>
      </c>
      <c r="BS54" s="24">
        <v>126.19467945297723</v>
      </c>
      <c r="BT54" s="24">
        <v>126.18414098896227</v>
      </c>
      <c r="BU54" s="24">
        <v>126.1780200555216</v>
      </c>
      <c r="BV54" s="24">
        <v>126.17632635001669</v>
      </c>
      <c r="BW54" s="24">
        <v>126.17907142959642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0</v>
      </c>
      <c r="G55" s="23">
        <v>0</v>
      </c>
      <c r="H55" s="23">
        <v>0</v>
      </c>
      <c r="I55" s="23">
        <v>0</v>
      </c>
      <c r="J55" s="23">
        <v>9.5737500000000004</v>
      </c>
      <c r="K55" s="23">
        <v>-1.4999999999999146E-2</v>
      </c>
      <c r="L55" s="23">
        <v>0.33749999999999997</v>
      </c>
      <c r="M55" s="23">
        <v>9.375E-2</v>
      </c>
      <c r="N55" s="23">
        <v>0.39374999999999999</v>
      </c>
      <c r="O55" s="23">
        <v>0.27750000000000341</v>
      </c>
      <c r="P55" s="23">
        <v>0.27937500000000171</v>
      </c>
      <c r="Q55" s="23">
        <v>0.45374999999999654</v>
      </c>
      <c r="R55" s="23">
        <v>0.36937499999999657</v>
      </c>
      <c r="S55" s="23">
        <v>-3.9374999999998293E-2</v>
      </c>
      <c r="T55" s="23">
        <v>0.9375</v>
      </c>
      <c r="U55" s="23">
        <v>1.875</v>
      </c>
      <c r="V55" s="23">
        <v>1.8168749999999996</v>
      </c>
      <c r="W55" s="23">
        <v>0</v>
      </c>
      <c r="X55" s="23">
        <v>0</v>
      </c>
      <c r="Y55" s="23">
        <v>0.26250000000000001</v>
      </c>
      <c r="Z55" s="23">
        <v>0.42750000000000338</v>
      </c>
      <c r="AA55" s="23">
        <v>2.8931249999999991</v>
      </c>
      <c r="AB55" s="23">
        <v>0.78749999999999998</v>
      </c>
      <c r="AC55" s="23">
        <v>8.0625</v>
      </c>
      <c r="AD55" s="23">
        <v>0.29062499999999997</v>
      </c>
      <c r="AE55" s="23">
        <v>0.73499999999999976</v>
      </c>
      <c r="AF55" s="23">
        <v>0.18374999999999914</v>
      </c>
      <c r="AG55" s="23">
        <v>1.4474999999999965</v>
      </c>
      <c r="AH55" s="23">
        <v>6</v>
      </c>
      <c r="AI55" s="23">
        <v>7.6499999999999995</v>
      </c>
      <c r="AJ55" s="23">
        <v>7.5</v>
      </c>
      <c r="AK55" s="23">
        <v>7.5</v>
      </c>
      <c r="AL55" s="23">
        <v>7.5</v>
      </c>
      <c r="AM55" s="23">
        <v>10.5</v>
      </c>
      <c r="AN55" s="23">
        <v>12</v>
      </c>
      <c r="AO55" s="23">
        <v>15.636900000000001</v>
      </c>
      <c r="AP55" s="23">
        <v>19.049999999999997</v>
      </c>
      <c r="AQ55" s="23">
        <v>27.434999999999995</v>
      </c>
      <c r="AR55" s="23">
        <v>16.718999999999998</v>
      </c>
      <c r="AS55" s="23">
        <v>33.474075599999999</v>
      </c>
      <c r="AT55" s="23">
        <v>30.000000000000004</v>
      </c>
      <c r="AU55" s="23">
        <v>16.378473091631303</v>
      </c>
      <c r="AV55" s="23">
        <v>13.520419949111425</v>
      </c>
      <c r="AW55" s="23">
        <v>14.179706069971193</v>
      </c>
      <c r="AX55" s="23">
        <v>16.050022334529451</v>
      </c>
      <c r="AY55" s="23">
        <v>17.551836004518012</v>
      </c>
      <c r="AZ55" s="23">
        <v>17.469165148199991</v>
      </c>
      <c r="BA55" s="23">
        <v>17.390507771648792</v>
      </c>
      <c r="BB55" s="23">
        <v>17.299081549461288</v>
      </c>
      <c r="BC55" s="23">
        <v>17.207627541239596</v>
      </c>
      <c r="BD55" s="23">
        <v>17.115897853748212</v>
      </c>
      <c r="BE55" s="23">
        <v>17.074630444652225</v>
      </c>
      <c r="BF55" s="23">
        <v>17.320364054272499</v>
      </c>
      <c r="BG55" s="23">
        <v>17.569178479147222</v>
      </c>
      <c r="BH55" s="23">
        <v>17.815845569001791</v>
      </c>
      <c r="BI55" s="23">
        <v>18.059658443951189</v>
      </c>
      <c r="BJ55" s="23">
        <v>18.304520696304156</v>
      </c>
      <c r="BK55" s="23">
        <v>18.548373163509574</v>
      </c>
      <c r="BL55" s="23">
        <v>18.791415666006827</v>
      </c>
      <c r="BM55" s="23">
        <v>19.035605549408629</v>
      </c>
      <c r="BN55" s="23">
        <v>19.277470813122633</v>
      </c>
      <c r="BO55" s="23">
        <v>19.519801116633612</v>
      </c>
      <c r="BP55" s="23">
        <v>19.764000617013256</v>
      </c>
      <c r="BQ55" s="23">
        <v>20.006133041246851</v>
      </c>
      <c r="BR55" s="23">
        <v>20.250334043632105</v>
      </c>
      <c r="BS55" s="23">
        <v>20.497861570785354</v>
      </c>
      <c r="BT55" s="23">
        <v>20.748758079181414</v>
      </c>
      <c r="BU55" s="23">
        <v>21.003067425731167</v>
      </c>
      <c r="BV55" s="23">
        <v>21.260834779994916</v>
      </c>
      <c r="BW55" s="23">
        <v>21.522106545267306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0</v>
      </c>
      <c r="G56" s="23">
        <v>0</v>
      </c>
      <c r="H56" s="23">
        <v>0</v>
      </c>
      <c r="I56" s="23">
        <v>0</v>
      </c>
      <c r="J56" s="23">
        <v>0</v>
      </c>
      <c r="K56" s="23">
        <v>0</v>
      </c>
      <c r="L56" s="23">
        <v>0</v>
      </c>
      <c r="M56" s="23">
        <v>0</v>
      </c>
      <c r="N56" s="23">
        <v>0</v>
      </c>
      <c r="O56" s="23">
        <v>58.21875</v>
      </c>
      <c r="P56" s="23">
        <v>16.21875</v>
      </c>
      <c r="Q56" s="23">
        <v>19.96875</v>
      </c>
      <c r="R56" s="23">
        <v>20.90625</v>
      </c>
      <c r="S56" s="23">
        <v>48</v>
      </c>
      <c r="T56" s="23">
        <v>34.96875</v>
      </c>
      <c r="U56" s="23">
        <v>30.590624999999999</v>
      </c>
      <c r="V56" s="23">
        <v>45.809999999999995</v>
      </c>
      <c r="W56" s="23">
        <v>62.654999999999994</v>
      </c>
      <c r="X56" s="23">
        <v>72.80812499999999</v>
      </c>
      <c r="Y56" s="23">
        <v>82.818749999999994</v>
      </c>
      <c r="Z56" s="23">
        <v>84.926249999999996</v>
      </c>
      <c r="AA56" s="23">
        <v>79.584374999999994</v>
      </c>
      <c r="AB56" s="23">
        <v>74.602500000000006</v>
      </c>
      <c r="AC56" s="23">
        <v>85.539375000000007</v>
      </c>
      <c r="AD56" s="23">
        <v>108.46875</v>
      </c>
      <c r="AE56" s="23">
        <v>86.73937500000001</v>
      </c>
      <c r="AF56" s="23">
        <v>81.849374999999995</v>
      </c>
      <c r="AG56" s="23">
        <v>91.597499999999997</v>
      </c>
      <c r="AH56" s="23">
        <v>87.412499999999994</v>
      </c>
      <c r="AI56" s="23">
        <v>89.970000000000013</v>
      </c>
      <c r="AJ56" s="23">
        <v>93</v>
      </c>
      <c r="AK56" s="23">
        <v>92.387999999999991</v>
      </c>
      <c r="AL56" s="23">
        <v>90.799199999999999</v>
      </c>
      <c r="AM56" s="23">
        <v>86.296875</v>
      </c>
      <c r="AN56" s="23">
        <v>90</v>
      </c>
      <c r="AO56" s="23">
        <v>85.287600000000012</v>
      </c>
      <c r="AP56" s="23">
        <v>76.319999999999993</v>
      </c>
      <c r="AQ56" s="23">
        <v>73.05</v>
      </c>
      <c r="AR56" s="23">
        <v>81.66449999999999</v>
      </c>
      <c r="AS56" s="23">
        <v>77.604401999999993</v>
      </c>
      <c r="AT56" s="23">
        <v>57.599999999999994</v>
      </c>
      <c r="AU56" s="23">
        <v>60.3</v>
      </c>
      <c r="AV56" s="23">
        <v>33</v>
      </c>
      <c r="AW56" s="23">
        <v>32.329950525434334</v>
      </c>
      <c r="AX56" s="23">
        <v>32.06681766230907</v>
      </c>
      <c r="AY56" s="23">
        <v>48.769539806861602</v>
      </c>
      <c r="AZ56" s="23">
        <v>48.197728421626827</v>
      </c>
      <c r="BA56" s="23">
        <v>47.6199309197956</v>
      </c>
      <c r="BB56" s="23">
        <v>46.991352814623134</v>
      </c>
      <c r="BC56" s="23">
        <v>46.362561493030931</v>
      </c>
      <c r="BD56" s="23">
        <v>45.764847434537515</v>
      </c>
      <c r="BE56" s="23">
        <v>45.261541472876921</v>
      </c>
      <c r="BF56" s="23">
        <v>45.553134781799621</v>
      </c>
      <c r="BG56" s="23">
        <v>45.835813554585769</v>
      </c>
      <c r="BH56" s="23">
        <v>46.133186571980126</v>
      </c>
      <c r="BI56" s="23">
        <v>46.420938761504374</v>
      </c>
      <c r="BJ56" s="23">
        <v>46.695034711082435</v>
      </c>
      <c r="BK56" s="23">
        <v>46.950254444763864</v>
      </c>
      <c r="BL56" s="23">
        <v>47.203018952433808</v>
      </c>
      <c r="BM56" s="23">
        <v>47.474834520359401</v>
      </c>
      <c r="BN56" s="23">
        <v>47.726517159860599</v>
      </c>
      <c r="BO56" s="23">
        <v>47.998163203946511</v>
      </c>
      <c r="BP56" s="23">
        <v>48.284852417571344</v>
      </c>
      <c r="BQ56" s="23">
        <v>48.535159137385996</v>
      </c>
      <c r="BR56" s="23">
        <v>48.801250848687559</v>
      </c>
      <c r="BS56" s="23">
        <v>49.069424361260346</v>
      </c>
      <c r="BT56" s="23">
        <v>49.339703869045401</v>
      </c>
      <c r="BU56" s="23">
        <v>49.612114327721038</v>
      </c>
      <c r="BV56" s="23">
        <v>49.886681392479588</v>
      </c>
      <c r="BW56" s="23">
        <v>50.163431110313773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0</v>
      </c>
      <c r="G57" s="23">
        <v>24.46875</v>
      </c>
      <c r="H57" s="23">
        <v>24.5625</v>
      </c>
      <c r="I57" s="23">
        <v>0</v>
      </c>
      <c r="J57" s="23">
        <v>0</v>
      </c>
      <c r="K57" s="23">
        <v>0</v>
      </c>
      <c r="L57" s="23">
        <v>6.1875</v>
      </c>
      <c r="M57" s="23">
        <v>0</v>
      </c>
      <c r="N57" s="23">
        <v>0</v>
      </c>
      <c r="O57" s="23">
        <v>0</v>
      </c>
      <c r="P57" s="23">
        <v>15.75</v>
      </c>
      <c r="Q57" s="23">
        <v>0</v>
      </c>
      <c r="R57" s="23">
        <v>0</v>
      </c>
      <c r="S57" s="23">
        <v>5.625</v>
      </c>
      <c r="T57" s="23">
        <v>0</v>
      </c>
      <c r="U57" s="23">
        <v>2.15625</v>
      </c>
      <c r="V57" s="23">
        <v>0</v>
      </c>
      <c r="W57" s="23">
        <v>0</v>
      </c>
      <c r="X57" s="23">
        <v>0</v>
      </c>
      <c r="Y57" s="23">
        <v>0</v>
      </c>
      <c r="Z57" s="23">
        <v>0</v>
      </c>
      <c r="AA57" s="23">
        <v>0</v>
      </c>
      <c r="AB57" s="23">
        <v>13.5</v>
      </c>
      <c r="AC57" s="23">
        <v>15.5625</v>
      </c>
      <c r="AD57" s="23">
        <v>14.71875</v>
      </c>
      <c r="AE57" s="23">
        <v>33.405450000000002</v>
      </c>
      <c r="AF57" s="23">
        <v>36.429000000000002</v>
      </c>
      <c r="AG57" s="23">
        <v>18.755099999999999</v>
      </c>
      <c r="AH57" s="23">
        <v>19.247399999999999</v>
      </c>
      <c r="AI57" s="23">
        <v>21.783899999999999</v>
      </c>
      <c r="AJ57" s="23">
        <v>26.990400000000001</v>
      </c>
      <c r="AK57" s="23">
        <v>28.4025</v>
      </c>
      <c r="AL57" s="23">
        <v>31.507199999999997</v>
      </c>
      <c r="AM57" s="23">
        <v>27</v>
      </c>
      <c r="AN57" s="23">
        <v>47.478899999999989</v>
      </c>
      <c r="AO57" s="23">
        <v>52.324199999999998</v>
      </c>
      <c r="AP57" s="23">
        <v>49.439999999999991</v>
      </c>
      <c r="AQ57" s="23">
        <v>46.550999999999995</v>
      </c>
      <c r="AR57" s="23">
        <v>63.744299999999996</v>
      </c>
      <c r="AS57" s="23">
        <v>69.941580000000002</v>
      </c>
      <c r="AT57" s="23">
        <v>74.825999999999993</v>
      </c>
      <c r="AU57" s="23">
        <v>44.1</v>
      </c>
      <c r="AV57" s="23">
        <v>31.799999999999997</v>
      </c>
      <c r="AW57" s="23">
        <v>34.399397553489131</v>
      </c>
      <c r="AX57" s="23">
        <v>33.98144530339858</v>
      </c>
      <c r="AY57" s="23">
        <v>48.63030438011193</v>
      </c>
      <c r="AZ57" s="23">
        <v>48.069459753931014</v>
      </c>
      <c r="BA57" s="23">
        <v>47.529445634432953</v>
      </c>
      <c r="BB57" s="23">
        <v>46.965078890531146</v>
      </c>
      <c r="BC57" s="23">
        <v>46.425872768053232</v>
      </c>
      <c r="BD57" s="23">
        <v>45.906073383803815</v>
      </c>
      <c r="BE57" s="23">
        <v>45.545569646576446</v>
      </c>
      <c r="BF57" s="23">
        <v>45.939375747832827</v>
      </c>
      <c r="BG57" s="23">
        <v>46.363984118962925</v>
      </c>
      <c r="BH57" s="23">
        <v>46.770568701954041</v>
      </c>
      <c r="BI57" s="23">
        <v>47.159622681707624</v>
      </c>
      <c r="BJ57" s="23">
        <v>47.567755569692281</v>
      </c>
      <c r="BK57" s="23">
        <v>47.982967960555882</v>
      </c>
      <c r="BL57" s="23">
        <v>48.38830129467749</v>
      </c>
      <c r="BM57" s="23">
        <v>48.792547854055037</v>
      </c>
      <c r="BN57" s="23">
        <v>49.194879495122692</v>
      </c>
      <c r="BO57" s="23">
        <v>49.592291658563369</v>
      </c>
      <c r="BP57" s="23">
        <v>50.002411835465672</v>
      </c>
      <c r="BQ57" s="23">
        <v>50.415647356726531</v>
      </c>
      <c r="BR57" s="23">
        <v>50.842884626922874</v>
      </c>
      <c r="BS57" s="23">
        <v>51.274764049092425</v>
      </c>
      <c r="BT57" s="23">
        <v>51.711305085587661</v>
      </c>
      <c r="BU57" s="23">
        <v>52.152529119958793</v>
      </c>
      <c r="BV57" s="23">
        <v>52.598459160525351</v>
      </c>
      <c r="BW57" s="23">
        <v>53.04911960296716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0</v>
      </c>
      <c r="G58" s="23">
        <v>0</v>
      </c>
      <c r="H58" s="23">
        <v>0</v>
      </c>
      <c r="I58" s="23">
        <v>0</v>
      </c>
      <c r="J58" s="23">
        <v>0</v>
      </c>
      <c r="K58" s="23">
        <v>0</v>
      </c>
      <c r="L58" s="23">
        <v>0.43124999999999997</v>
      </c>
      <c r="M58" s="23">
        <v>0.20624999999999999</v>
      </c>
      <c r="N58" s="23">
        <v>0.15</v>
      </c>
      <c r="O58" s="23">
        <v>2.7525000000000035</v>
      </c>
      <c r="P58" s="23">
        <v>0.375</v>
      </c>
      <c r="Q58" s="23">
        <v>0.1875</v>
      </c>
      <c r="R58" s="23">
        <v>1.125</v>
      </c>
      <c r="S58" s="23">
        <v>115.29374999999999</v>
      </c>
      <c r="T58" s="23">
        <v>171.1875</v>
      </c>
      <c r="U58" s="23">
        <v>180.84375</v>
      </c>
      <c r="V58" s="23">
        <v>161.25</v>
      </c>
      <c r="W58" s="23">
        <v>177.75</v>
      </c>
      <c r="X58" s="23">
        <v>173.53125</v>
      </c>
      <c r="Y58" s="23">
        <v>92.53125</v>
      </c>
      <c r="Z58" s="23">
        <v>133.59375</v>
      </c>
      <c r="AA58" s="23">
        <v>123.28125</v>
      </c>
      <c r="AB58" s="23">
        <v>117</v>
      </c>
      <c r="AC58" s="23">
        <v>133.59375</v>
      </c>
      <c r="AD58" s="23">
        <v>119.07374999999996</v>
      </c>
      <c r="AE58" s="23">
        <v>127.43625</v>
      </c>
      <c r="AF58" s="23">
        <v>130.39875000000001</v>
      </c>
      <c r="AG58" s="23">
        <v>130.89374999999998</v>
      </c>
      <c r="AH58" s="23">
        <v>161.86875000000001</v>
      </c>
      <c r="AI58" s="23">
        <v>165.20999999999998</v>
      </c>
      <c r="AJ58" s="23">
        <v>168</v>
      </c>
      <c r="AK58" s="23">
        <v>169.5</v>
      </c>
      <c r="AL58" s="23">
        <v>171</v>
      </c>
      <c r="AM58" s="23">
        <v>172.5</v>
      </c>
      <c r="AN58" s="23">
        <v>174</v>
      </c>
      <c r="AO58" s="23">
        <v>179.55210000000002</v>
      </c>
      <c r="AP58" s="23">
        <v>183.29999999999998</v>
      </c>
      <c r="AQ58" s="23">
        <v>173.00700000000001</v>
      </c>
      <c r="AR58" s="23">
        <v>176.95679999999999</v>
      </c>
      <c r="AS58" s="23">
        <v>227.10083009999997</v>
      </c>
      <c r="AT58" s="23">
        <v>178.5</v>
      </c>
      <c r="AU58" s="23">
        <v>124.5</v>
      </c>
      <c r="AV58" s="23">
        <v>85.5</v>
      </c>
      <c r="AW58" s="23">
        <v>85.558506179825599</v>
      </c>
      <c r="AX58" s="23">
        <v>84.809176391826753</v>
      </c>
      <c r="AY58" s="23">
        <v>98.41243323844779</v>
      </c>
      <c r="AZ58" s="23">
        <v>97.129026609840551</v>
      </c>
      <c r="BA58" s="23">
        <v>95.882524504396613</v>
      </c>
      <c r="BB58" s="23">
        <v>94.643758455424546</v>
      </c>
      <c r="BC58" s="23">
        <v>93.306673319850745</v>
      </c>
      <c r="BD58" s="23">
        <v>92.058839832170406</v>
      </c>
      <c r="BE58" s="23">
        <v>91.050936076144623</v>
      </c>
      <c r="BF58" s="23">
        <v>91.635035627825246</v>
      </c>
      <c r="BG58" s="23">
        <v>92.179097602069348</v>
      </c>
      <c r="BH58" s="23">
        <v>92.75055883711515</v>
      </c>
      <c r="BI58" s="23">
        <v>93.324923933978368</v>
      </c>
      <c r="BJ58" s="23">
        <v>93.876311209228774</v>
      </c>
      <c r="BK58" s="23">
        <v>94.411423928575303</v>
      </c>
      <c r="BL58" s="23">
        <v>94.954731542592654</v>
      </c>
      <c r="BM58" s="23">
        <v>95.521330619370758</v>
      </c>
      <c r="BN58" s="23">
        <v>96.064992454713945</v>
      </c>
      <c r="BO58" s="23">
        <v>96.62286563380529</v>
      </c>
      <c r="BP58" s="23">
        <v>97.193339002516453</v>
      </c>
      <c r="BQ58" s="23">
        <v>97.736116397724587</v>
      </c>
      <c r="BR58" s="23">
        <v>98.282482423670331</v>
      </c>
      <c r="BS58" s="23">
        <v>98.836126731803134</v>
      </c>
      <c r="BT58" s="23">
        <v>99.397384896556261</v>
      </c>
      <c r="BU58" s="23">
        <v>99.966641269343086</v>
      </c>
      <c r="BV58" s="23">
        <v>100.54432999049875</v>
      </c>
      <c r="BW58" s="23">
        <v>101.13094499912224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0</v>
      </c>
      <c r="G59" s="23">
        <v>0</v>
      </c>
      <c r="H59" s="23">
        <v>0</v>
      </c>
      <c r="I59" s="23">
        <v>0</v>
      </c>
      <c r="J59" s="23">
        <v>45</v>
      </c>
      <c r="K59" s="23">
        <v>71.231250000000003</v>
      </c>
      <c r="L59" s="23">
        <v>16.59375</v>
      </c>
      <c r="M59" s="23">
        <v>142.10624999999999</v>
      </c>
      <c r="N59" s="23">
        <v>45.001875000000005</v>
      </c>
      <c r="O59" s="23">
        <v>60.189375000000005</v>
      </c>
      <c r="P59" s="23">
        <v>4.875</v>
      </c>
      <c r="Q59" s="23">
        <v>9.375</v>
      </c>
      <c r="R59" s="23">
        <v>9.28125</v>
      </c>
      <c r="S59" s="23">
        <v>1.03125</v>
      </c>
      <c r="T59" s="23">
        <v>19.03125</v>
      </c>
      <c r="U59" s="23">
        <v>21.46875</v>
      </c>
      <c r="V59" s="23">
        <v>11.4375</v>
      </c>
      <c r="W59" s="23">
        <v>17.34375</v>
      </c>
      <c r="X59" s="23">
        <v>10.40625</v>
      </c>
      <c r="Y59" s="23">
        <v>6.4481250000000019</v>
      </c>
      <c r="Z59" s="23">
        <v>-6.46875</v>
      </c>
      <c r="AA59" s="23">
        <v>-9.375E-2</v>
      </c>
      <c r="AB59" s="23">
        <v>1.03125</v>
      </c>
      <c r="AC59" s="23">
        <v>-3.7499999999999999E-2</v>
      </c>
      <c r="AD59" s="23">
        <v>1.66875</v>
      </c>
      <c r="AE59" s="23">
        <v>-2.2500000000013641E-2</v>
      </c>
      <c r="AF59" s="23">
        <v>1.7493749999999864</v>
      </c>
      <c r="AG59" s="23">
        <v>-6.3749999999993173E-2</v>
      </c>
      <c r="AH59" s="23">
        <v>0</v>
      </c>
      <c r="AI59" s="23">
        <v>3.3300000000000067</v>
      </c>
      <c r="AJ59" s="23">
        <v>3.5399999999999863</v>
      </c>
      <c r="AK59" s="23">
        <v>13.5</v>
      </c>
      <c r="AL59" s="23">
        <v>19.5</v>
      </c>
      <c r="AM59" s="23">
        <v>20.099999999999998</v>
      </c>
      <c r="AN59" s="23">
        <v>20.700000000000003</v>
      </c>
      <c r="AO59" s="23">
        <v>16.554300000000001</v>
      </c>
      <c r="AP59" s="23">
        <v>23.219999999999995</v>
      </c>
      <c r="AQ59" s="23">
        <v>35.402999999999999</v>
      </c>
      <c r="AR59" s="23">
        <v>28.806000000000001</v>
      </c>
      <c r="AS59" s="23">
        <v>32.383586100000002</v>
      </c>
      <c r="AT59" s="23">
        <v>21.169232999999995</v>
      </c>
      <c r="AU59" s="23">
        <v>19.5</v>
      </c>
      <c r="AV59" s="23">
        <v>16.5</v>
      </c>
      <c r="AW59" s="23">
        <v>17.222439764374105</v>
      </c>
      <c r="AX59" s="23">
        <v>18.984603586390488</v>
      </c>
      <c r="AY59" s="23">
        <v>20.87025989402143</v>
      </c>
      <c r="AZ59" s="23">
        <v>20.774724762226146</v>
      </c>
      <c r="BA59" s="23">
        <v>20.682718830816629</v>
      </c>
      <c r="BB59" s="23">
        <v>20.580101034169743</v>
      </c>
      <c r="BC59" s="23">
        <v>20.480977551100803</v>
      </c>
      <c r="BD59" s="23">
        <v>20.383250869541822</v>
      </c>
      <c r="BE59" s="23">
        <v>20.351209372477875</v>
      </c>
      <c r="BF59" s="23">
        <v>20.652676986724497</v>
      </c>
      <c r="BG59" s="23">
        <v>20.962268566063763</v>
      </c>
      <c r="BH59" s="23">
        <v>21.266304556919383</v>
      </c>
      <c r="BI59" s="23">
        <v>21.564833813804423</v>
      </c>
      <c r="BJ59" s="23">
        <v>21.867860138830103</v>
      </c>
      <c r="BK59" s="23">
        <v>22.173103581623295</v>
      </c>
      <c r="BL59" s="23">
        <v>22.475857441214441</v>
      </c>
      <c r="BM59" s="23">
        <v>22.777596685084823</v>
      </c>
      <c r="BN59" s="23">
        <v>23.078743547421233</v>
      </c>
      <c r="BO59" s="23">
        <v>23.375981953191459</v>
      </c>
      <c r="BP59" s="23">
        <v>23.675421465925734</v>
      </c>
      <c r="BQ59" s="23">
        <v>23.977689487257873</v>
      </c>
      <c r="BR59" s="23">
        <v>24.283090726147552</v>
      </c>
      <c r="BS59" s="23">
        <v>24.593092955147089</v>
      </c>
      <c r="BT59" s="23">
        <v>24.907760990508251</v>
      </c>
      <c r="BU59" s="23">
        <v>25.227161115079738</v>
      </c>
      <c r="BV59" s="23">
        <v>25.551361036275967</v>
      </c>
      <c r="BW59" s="23">
        <v>25.880429838169899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48.28125</v>
      </c>
      <c r="P60" s="24">
        <v>32.924999999999997</v>
      </c>
      <c r="Q60" s="24">
        <v>25.627500000000001</v>
      </c>
      <c r="R60" s="24">
        <v>12.9375</v>
      </c>
      <c r="S60" s="24">
        <v>-2.4</v>
      </c>
      <c r="T60" s="24">
        <v>-1.03125</v>
      </c>
      <c r="U60" s="24">
        <v>2.25</v>
      </c>
      <c r="V60" s="24">
        <v>1.5974999999999966</v>
      </c>
      <c r="W60" s="24">
        <v>0.35625000000000001</v>
      </c>
      <c r="X60" s="24">
        <v>1.96875</v>
      </c>
      <c r="Y60" s="24">
        <v>0.1875</v>
      </c>
      <c r="Z60" s="24">
        <v>0.9375</v>
      </c>
      <c r="AA60" s="24">
        <v>13.424999999999999</v>
      </c>
      <c r="AB60" s="24">
        <v>0.48749999999999999</v>
      </c>
      <c r="AC60" s="24">
        <v>1.40625</v>
      </c>
      <c r="AD60" s="24">
        <v>0.84375</v>
      </c>
      <c r="AE60" s="24">
        <v>1.48125</v>
      </c>
      <c r="AF60" s="24">
        <v>3.5493750000000035</v>
      </c>
      <c r="AG60" s="24">
        <v>3.0168750000000015</v>
      </c>
      <c r="AH60" s="24">
        <v>3.1687499999999997</v>
      </c>
      <c r="AI60" s="24">
        <v>2.8680000000000008</v>
      </c>
      <c r="AJ60" s="24">
        <v>3</v>
      </c>
      <c r="AK60" s="24">
        <v>3</v>
      </c>
      <c r="AL60" s="24">
        <v>3</v>
      </c>
      <c r="AM60" s="24">
        <v>3</v>
      </c>
      <c r="AN60" s="24">
        <v>3</v>
      </c>
      <c r="AO60" s="24">
        <v>3.1305000000000005</v>
      </c>
      <c r="AP60" s="24">
        <v>4.6799999999999979</v>
      </c>
      <c r="AQ60" s="24">
        <v>3.9749999999999996</v>
      </c>
      <c r="AR60" s="24">
        <v>4.8531000000000057</v>
      </c>
      <c r="AS60" s="24">
        <v>5.7721260000000001</v>
      </c>
      <c r="AT60" s="24">
        <v>6.6</v>
      </c>
      <c r="AU60" s="24">
        <v>2.8610747715952716</v>
      </c>
      <c r="AV60" s="24">
        <v>2.8610747715952716</v>
      </c>
      <c r="AW60" s="24">
        <v>2.9152277345695152</v>
      </c>
      <c r="AX60" s="24">
        <v>2.8486100124956319</v>
      </c>
      <c r="AY60" s="24">
        <v>4.1612233331898123</v>
      </c>
      <c r="AZ60" s="24">
        <v>4.1148240440496728</v>
      </c>
      <c r="BA60" s="24">
        <v>4.071684197325415</v>
      </c>
      <c r="BB60" s="24">
        <v>4.0255989612782503</v>
      </c>
      <c r="BC60" s="24">
        <v>3.9814110992749727</v>
      </c>
      <c r="BD60" s="24">
        <v>3.9391828710469801</v>
      </c>
      <c r="BE60" s="24">
        <v>3.9094284599552114</v>
      </c>
      <c r="BF60" s="24">
        <v>3.9454784965409888</v>
      </c>
      <c r="BG60" s="24">
        <v>3.9828493241170682</v>
      </c>
      <c r="BH60" s="24">
        <v>4.0201237353855745</v>
      </c>
      <c r="BI60" s="24">
        <v>4.0557346638097336</v>
      </c>
      <c r="BJ60" s="24">
        <v>4.0919549420071935</v>
      </c>
      <c r="BK60" s="24">
        <v>4.1280249438078833</v>
      </c>
      <c r="BL60" s="24">
        <v>4.1633162051449784</v>
      </c>
      <c r="BM60" s="24">
        <v>4.1990612268304224</v>
      </c>
      <c r="BN60" s="24">
        <v>4.2340617581428095</v>
      </c>
      <c r="BO60" s="24">
        <v>4.2693757637481919</v>
      </c>
      <c r="BP60" s="24">
        <v>4.3060311404099618</v>
      </c>
      <c r="BQ60" s="24">
        <v>4.3414214852426785</v>
      </c>
      <c r="BR60" s="24">
        <v>4.3782561664376978</v>
      </c>
      <c r="BS60" s="24">
        <v>4.4154450704659567</v>
      </c>
      <c r="BT60" s="24">
        <v>4.4529917540517436</v>
      </c>
      <c r="BU60" s="24">
        <v>4.4908998152152169</v>
      </c>
      <c r="BV60" s="24">
        <v>4.5291729040074129</v>
      </c>
      <c r="BW60" s="24">
        <v>4.5678147072078383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6.5999999999999991E-3</v>
      </c>
      <c r="AS61" s="23">
        <v>0</v>
      </c>
      <c r="AT61" s="23">
        <v>0</v>
      </c>
      <c r="AU61" s="23">
        <v>0</v>
      </c>
      <c r="AV61" s="23">
        <v>5.8160999999999994E-3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</v>
      </c>
      <c r="AC62" s="23">
        <v>0</v>
      </c>
      <c r="AD62" s="23">
        <v>0</v>
      </c>
      <c r="AE62" s="23">
        <v>0</v>
      </c>
      <c r="AF62" s="23">
        <v>0</v>
      </c>
      <c r="AG62" s="23">
        <v>0</v>
      </c>
      <c r="AH62" s="23">
        <v>0</v>
      </c>
      <c r="AI62" s="23">
        <v>0</v>
      </c>
      <c r="AJ62" s="23">
        <v>0</v>
      </c>
      <c r="AK62" s="23">
        <v>0</v>
      </c>
      <c r="AL62" s="23">
        <v>0</v>
      </c>
      <c r="AM62" s="23">
        <v>0</v>
      </c>
      <c r="AN62" s="23">
        <v>0</v>
      </c>
      <c r="AO62" s="23">
        <v>0</v>
      </c>
      <c r="AP62" s="23">
        <v>0</v>
      </c>
      <c r="AQ62" s="23">
        <v>1.2E-2</v>
      </c>
      <c r="AR62" s="23">
        <v>0</v>
      </c>
      <c r="AS62" s="23">
        <v>3.0000000000000001E-6</v>
      </c>
      <c r="AT62" s="23">
        <v>0</v>
      </c>
      <c r="AU62" s="23">
        <v>0</v>
      </c>
      <c r="AV62" s="23">
        <v>1.4999999999999998E-6</v>
      </c>
      <c r="AW62" s="23">
        <v>0</v>
      </c>
      <c r="AX62" s="23">
        <v>0</v>
      </c>
      <c r="AY62" s="23">
        <v>0</v>
      </c>
      <c r="AZ62" s="23">
        <v>0</v>
      </c>
      <c r="BA62" s="23">
        <v>0</v>
      </c>
      <c r="BB62" s="23">
        <v>0</v>
      </c>
      <c r="BC62" s="23">
        <v>0</v>
      </c>
      <c r="BD62" s="23">
        <v>0</v>
      </c>
      <c r="BE62" s="23">
        <v>0</v>
      </c>
      <c r="BF62" s="23">
        <v>0</v>
      </c>
      <c r="BG62" s="23">
        <v>0</v>
      </c>
      <c r="BH62" s="23">
        <v>0</v>
      </c>
      <c r="BI62" s="23">
        <v>0</v>
      </c>
      <c r="BJ62" s="23">
        <v>0</v>
      </c>
      <c r="BK62" s="23">
        <v>0</v>
      </c>
      <c r="BL62" s="23">
        <v>0</v>
      </c>
      <c r="BM62" s="23">
        <v>0</v>
      </c>
      <c r="BN62" s="23">
        <v>0</v>
      </c>
      <c r="BO62" s="23">
        <v>0</v>
      </c>
      <c r="BP62" s="23">
        <v>0</v>
      </c>
      <c r="BQ62" s="23">
        <v>0</v>
      </c>
      <c r="BR62" s="23">
        <v>0</v>
      </c>
      <c r="BS62" s="23">
        <v>0</v>
      </c>
      <c r="BT62" s="23">
        <v>0</v>
      </c>
      <c r="BU62" s="23">
        <v>0</v>
      </c>
      <c r="BV62" s="23">
        <v>0</v>
      </c>
      <c r="BW62" s="23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5.8218749999999995</v>
      </c>
      <c r="R63" s="23">
        <v>2.3624999999999998</v>
      </c>
      <c r="S63" s="23">
        <v>-9.3749999999999997E-3</v>
      </c>
      <c r="T63" s="23">
        <v>3.7500000000136422E-3</v>
      </c>
      <c r="U63" s="23">
        <v>14.90625</v>
      </c>
      <c r="V63" s="23">
        <v>38.71875</v>
      </c>
      <c r="W63" s="23">
        <v>60.3</v>
      </c>
      <c r="X63" s="23">
        <v>52.5</v>
      </c>
      <c r="Y63" s="23">
        <v>56.34375</v>
      </c>
      <c r="Z63" s="23">
        <v>49.40625</v>
      </c>
      <c r="AA63" s="23">
        <v>101.11125</v>
      </c>
      <c r="AB63" s="23">
        <v>107.72437499999998</v>
      </c>
      <c r="AC63" s="23">
        <v>83.857499999999987</v>
      </c>
      <c r="AD63" s="23">
        <v>111.22687500000001</v>
      </c>
      <c r="AE63" s="23">
        <v>137.394375</v>
      </c>
      <c r="AF63" s="23">
        <v>153.93</v>
      </c>
      <c r="AG63" s="23">
        <v>195.05625000000001</v>
      </c>
      <c r="AH63" s="23">
        <v>140.22</v>
      </c>
      <c r="AI63" s="23">
        <v>154.22999999999999</v>
      </c>
      <c r="AJ63" s="23">
        <v>170.25</v>
      </c>
      <c r="AK63" s="23">
        <v>157.63800000000001</v>
      </c>
      <c r="AL63" s="23">
        <v>119.06309999999999</v>
      </c>
      <c r="AM63" s="23">
        <v>146.50789999999998</v>
      </c>
      <c r="AN63" s="23">
        <v>122.27609999999997</v>
      </c>
      <c r="AO63" s="23">
        <v>120.54059999999998</v>
      </c>
      <c r="AP63" s="23">
        <v>135.42000000000002</v>
      </c>
      <c r="AQ63" s="23">
        <v>121.09199999999997</v>
      </c>
      <c r="AR63" s="23">
        <v>132</v>
      </c>
      <c r="AS63" s="23">
        <v>144</v>
      </c>
      <c r="AT63" s="23">
        <v>129</v>
      </c>
      <c r="AU63" s="23">
        <v>105</v>
      </c>
      <c r="AV63" s="23">
        <v>90</v>
      </c>
      <c r="AW63" s="23">
        <v>99.95079831819281</v>
      </c>
      <c r="AX63" s="23">
        <v>101.81646425118882</v>
      </c>
      <c r="AY63" s="23">
        <v>103.32089279021112</v>
      </c>
      <c r="AZ63" s="23">
        <v>104.23768084606736</v>
      </c>
      <c r="BA63" s="23">
        <v>105.19023264547633</v>
      </c>
      <c r="BB63" s="23">
        <v>105.88543485097426</v>
      </c>
      <c r="BC63" s="23">
        <v>106.58421188430279</v>
      </c>
      <c r="BD63" s="23">
        <v>107.41902965805025</v>
      </c>
      <c r="BE63" s="23">
        <v>108.36473193518553</v>
      </c>
      <c r="BF63" s="23">
        <v>109.26579539752558</v>
      </c>
      <c r="BG63" s="23">
        <v>110.15734068429434</v>
      </c>
      <c r="BH63" s="23">
        <v>111.1124171996843</v>
      </c>
      <c r="BI63" s="23">
        <v>112.01289818368342</v>
      </c>
      <c r="BJ63" s="23">
        <v>112.867269904629</v>
      </c>
      <c r="BK63" s="23">
        <v>113.7647509964429</v>
      </c>
      <c r="BL63" s="23">
        <v>114.72658578250386</v>
      </c>
      <c r="BM63" s="23">
        <v>115.73519853056224</v>
      </c>
      <c r="BN63" s="23">
        <v>116.72149167025984</v>
      </c>
      <c r="BO63" s="23">
        <v>117.60907052894348</v>
      </c>
      <c r="BP63" s="23">
        <v>118.41652329902215</v>
      </c>
      <c r="BQ63" s="23">
        <v>119.2835601151766</v>
      </c>
      <c r="BR63" s="23">
        <v>120.18761813126734</v>
      </c>
      <c r="BS63" s="23">
        <v>121.10240875686645</v>
      </c>
      <c r="BT63" s="23">
        <v>122.0280751940596</v>
      </c>
      <c r="BU63" s="23">
        <v>122.96476481107979</v>
      </c>
      <c r="BV63" s="23">
        <v>123.91262656639493</v>
      </c>
      <c r="BW63" s="23">
        <v>124.87181125504779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0</v>
      </c>
      <c r="S64" s="23">
        <v>0</v>
      </c>
      <c r="T64" s="23">
        <v>0</v>
      </c>
      <c r="U64" s="23">
        <v>0</v>
      </c>
      <c r="V64" s="23">
        <v>0</v>
      </c>
      <c r="W64" s="23">
        <v>0</v>
      </c>
      <c r="X64" s="23">
        <v>0</v>
      </c>
      <c r="Y64" s="23">
        <v>0</v>
      </c>
      <c r="Z64" s="23">
        <v>0</v>
      </c>
      <c r="AA64" s="23">
        <v>0</v>
      </c>
      <c r="AB64" s="23">
        <v>0</v>
      </c>
      <c r="AC64" s="23">
        <v>0</v>
      </c>
      <c r="AD64" s="23">
        <v>0</v>
      </c>
      <c r="AE64" s="23">
        <v>0</v>
      </c>
      <c r="AF64" s="23">
        <v>0</v>
      </c>
      <c r="AG64" s="23">
        <v>0</v>
      </c>
      <c r="AH64" s="23">
        <v>0</v>
      </c>
      <c r="AI64" s="23">
        <v>0</v>
      </c>
      <c r="AJ64" s="23">
        <v>0</v>
      </c>
      <c r="AK64" s="23">
        <v>0</v>
      </c>
      <c r="AL64" s="23">
        <v>0</v>
      </c>
      <c r="AM64" s="23">
        <v>0</v>
      </c>
      <c r="AN64" s="23">
        <v>0</v>
      </c>
      <c r="AO64" s="23">
        <v>2.0400000000000001E-2</v>
      </c>
      <c r="AP64" s="23">
        <v>0</v>
      </c>
      <c r="AQ64" s="23">
        <v>0</v>
      </c>
      <c r="AR64" s="23">
        <v>0</v>
      </c>
      <c r="AS64" s="23">
        <v>0</v>
      </c>
      <c r="AT64" s="23">
        <v>0</v>
      </c>
      <c r="AU64" s="23">
        <v>0</v>
      </c>
      <c r="AV64" s="23">
        <v>2.2290000000000001E-2</v>
      </c>
      <c r="AW64" s="23">
        <v>0</v>
      </c>
      <c r="AX64" s="23">
        <v>0</v>
      </c>
      <c r="AY64" s="23">
        <v>0</v>
      </c>
      <c r="AZ64" s="23">
        <v>0</v>
      </c>
      <c r="BA64" s="23">
        <v>0</v>
      </c>
      <c r="BB64" s="23">
        <v>0</v>
      </c>
      <c r="BC64" s="23">
        <v>0</v>
      </c>
      <c r="BD64" s="23">
        <v>0</v>
      </c>
      <c r="BE64" s="23">
        <v>0</v>
      </c>
      <c r="BF64" s="23">
        <v>0</v>
      </c>
      <c r="BG64" s="23">
        <v>0</v>
      </c>
      <c r="BH64" s="23">
        <v>0</v>
      </c>
      <c r="BI64" s="23">
        <v>0</v>
      </c>
      <c r="BJ64" s="23">
        <v>0</v>
      </c>
      <c r="BK64" s="23">
        <v>0</v>
      </c>
      <c r="BL64" s="23">
        <v>0</v>
      </c>
      <c r="BM64" s="23">
        <v>0</v>
      </c>
      <c r="BN64" s="23">
        <v>0</v>
      </c>
      <c r="BO64" s="23">
        <v>0</v>
      </c>
      <c r="BP64" s="23">
        <v>0</v>
      </c>
      <c r="BQ64" s="23">
        <v>0</v>
      </c>
      <c r="BR64" s="23">
        <v>0</v>
      </c>
      <c r="BS64" s="23">
        <v>0</v>
      </c>
      <c r="BT64" s="23">
        <v>0</v>
      </c>
      <c r="BU64" s="23">
        <v>0</v>
      </c>
      <c r="BV64" s="23">
        <v>0</v>
      </c>
      <c r="BW64" s="23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0</v>
      </c>
      <c r="P65" s="23">
        <v>0</v>
      </c>
      <c r="Q65" s="23">
        <v>0</v>
      </c>
      <c r="R65" s="23">
        <v>0</v>
      </c>
      <c r="S65" s="23">
        <v>0</v>
      </c>
      <c r="T65" s="23">
        <v>0</v>
      </c>
      <c r="U65" s="23">
        <v>0</v>
      </c>
      <c r="V65" s="23">
        <v>0</v>
      </c>
      <c r="W65" s="23">
        <v>0</v>
      </c>
      <c r="X65" s="23">
        <v>0</v>
      </c>
      <c r="Y65" s="23">
        <v>0</v>
      </c>
      <c r="Z65" s="23">
        <v>0</v>
      </c>
      <c r="AA65" s="23">
        <v>0</v>
      </c>
      <c r="AB65" s="23">
        <v>0</v>
      </c>
      <c r="AC65" s="23">
        <v>0</v>
      </c>
      <c r="AD65" s="23">
        <v>0</v>
      </c>
      <c r="AE65" s="23">
        <v>0</v>
      </c>
      <c r="AF65" s="23">
        <v>0</v>
      </c>
      <c r="AG65" s="23">
        <v>0</v>
      </c>
      <c r="AH65" s="23">
        <v>0</v>
      </c>
      <c r="AI65" s="23">
        <v>0</v>
      </c>
      <c r="AJ65" s="23">
        <v>0</v>
      </c>
      <c r="AK65" s="23">
        <v>0</v>
      </c>
      <c r="AL65" s="23">
        <v>0</v>
      </c>
      <c r="AM65" s="23">
        <v>0</v>
      </c>
      <c r="AN65" s="23">
        <v>0</v>
      </c>
      <c r="AO65" s="23">
        <v>1.1999999999999999E-3</v>
      </c>
      <c r="AP65" s="23">
        <v>0</v>
      </c>
      <c r="AQ65" s="23">
        <v>6.327</v>
      </c>
      <c r="AR65" s="23">
        <v>4.1126999999999994</v>
      </c>
      <c r="AS65" s="23">
        <v>1.2870000000000002E-3</v>
      </c>
      <c r="AT65" s="23">
        <v>0</v>
      </c>
      <c r="AU65" s="23">
        <v>2.0700000000000002E-3</v>
      </c>
      <c r="AV65" s="23">
        <v>3.2692890000000001</v>
      </c>
      <c r="AW65" s="23">
        <v>3.3432602772582705</v>
      </c>
      <c r="AX65" s="23">
        <v>3.2353436720050803</v>
      </c>
      <c r="AY65" s="23">
        <v>3.1325212815275432</v>
      </c>
      <c r="AZ65" s="23">
        <v>3.1543896349857703</v>
      </c>
      <c r="BA65" s="23">
        <v>3.1825328255033676</v>
      </c>
      <c r="BB65" s="23">
        <v>3.2003056702122326</v>
      </c>
      <c r="BC65" s="23">
        <v>3.2227116887101914</v>
      </c>
      <c r="BD65" s="23">
        <v>3.2477396613678762</v>
      </c>
      <c r="BE65" s="23">
        <v>3.2752014389210888</v>
      </c>
      <c r="BF65" s="23">
        <v>3.3036065057541975</v>
      </c>
      <c r="BG65" s="23">
        <v>3.3342645740934516</v>
      </c>
      <c r="BH65" s="23">
        <v>3.3640279740334562</v>
      </c>
      <c r="BI65" s="23">
        <v>3.3925591078111421</v>
      </c>
      <c r="BJ65" s="23">
        <v>3.421107500291197</v>
      </c>
      <c r="BK65" s="23">
        <v>3.4489113835349974</v>
      </c>
      <c r="BL65" s="23">
        <v>3.4782867386019651</v>
      </c>
      <c r="BM65" s="23">
        <v>3.5102479790178505</v>
      </c>
      <c r="BN65" s="23">
        <v>3.5383953180662338</v>
      </c>
      <c r="BO65" s="23">
        <v>3.5660649894245937</v>
      </c>
      <c r="BP65" s="23">
        <v>3.5928756255154686</v>
      </c>
      <c r="BQ65" s="23">
        <v>3.6187289676857404</v>
      </c>
      <c r="BR65" s="23">
        <v>3.6465391966483556</v>
      </c>
      <c r="BS65" s="23">
        <v>3.6746318965160385</v>
      </c>
      <c r="BT65" s="23">
        <v>3.7030100958619743</v>
      </c>
      <c r="BU65" s="23">
        <v>3.7316770513401698</v>
      </c>
      <c r="BV65" s="23">
        <v>3.7606362129057467</v>
      </c>
      <c r="BW65" s="23">
        <v>3.7898911961922543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1.7999999999999999E-2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0.48209999999999997</v>
      </c>
      <c r="AJ67" s="23">
        <v>0.54359999999999997</v>
      </c>
      <c r="AK67" s="23">
        <v>0.99299999999999999</v>
      </c>
      <c r="AL67" s="23">
        <v>1.7577</v>
      </c>
      <c r="AM67" s="23">
        <v>1.4437499999999999</v>
      </c>
      <c r="AN67" s="23">
        <v>1.3703999999999998</v>
      </c>
      <c r="AO67" s="23">
        <v>0.7944</v>
      </c>
      <c r="AP67" s="23">
        <v>1.2899999999999998</v>
      </c>
      <c r="AQ67" s="23">
        <v>1.2929999999999999</v>
      </c>
      <c r="AR67" s="23">
        <v>2.2092000000000001</v>
      </c>
      <c r="AS67" s="23">
        <v>4.0529999999999993E-3</v>
      </c>
      <c r="AT67" s="23">
        <v>0.12223499999999998</v>
      </c>
      <c r="AU67" s="23">
        <v>0</v>
      </c>
      <c r="AV67" s="23">
        <v>6.5078832000000002</v>
      </c>
      <c r="AW67" s="23">
        <v>7.5282294223712665</v>
      </c>
      <c r="AX67" s="23">
        <v>6.7639273360439729</v>
      </c>
      <c r="AY67" s="23">
        <v>6.0133525540112123</v>
      </c>
      <c r="AZ67" s="23">
        <v>6.0554512627058292</v>
      </c>
      <c r="BA67" s="23">
        <v>6.1094756210601977</v>
      </c>
      <c r="BB67" s="23">
        <v>6.1618416842916028</v>
      </c>
      <c r="BC67" s="23">
        <v>6.2186596737211914</v>
      </c>
      <c r="BD67" s="23">
        <v>6.2780460567525678</v>
      </c>
      <c r="BE67" s="23">
        <v>6.3329702131670755</v>
      </c>
      <c r="BF67" s="23">
        <v>6.39763768734083</v>
      </c>
      <c r="BG67" s="23">
        <v>6.4711735942844948</v>
      </c>
      <c r="BH67" s="23">
        <v>6.5311850873536388</v>
      </c>
      <c r="BI67" s="23">
        <v>6.5908972965494934</v>
      </c>
      <c r="BJ67" s="23">
        <v>6.6507420402089661</v>
      </c>
      <c r="BK67" s="23">
        <v>6.7091705971956426</v>
      </c>
      <c r="BL67" s="23">
        <v>6.7762371475769028</v>
      </c>
      <c r="BM67" s="23">
        <v>6.844510312546447</v>
      </c>
      <c r="BN67" s="23">
        <v>6.9001485072863007</v>
      </c>
      <c r="BO67" s="23">
        <v>6.9502047723824285</v>
      </c>
      <c r="BP67" s="23">
        <v>6.9896492030545785</v>
      </c>
      <c r="BQ67" s="23">
        <v>7.0373150073295232</v>
      </c>
      <c r="BR67" s="23">
        <v>7.0820313269403652</v>
      </c>
      <c r="BS67" s="23">
        <v>7.127237065993171</v>
      </c>
      <c r="BT67" s="23">
        <v>7.1729366147631159</v>
      </c>
      <c r="BU67" s="23">
        <v>7.2191346600552002</v>
      </c>
      <c r="BV67" s="23">
        <v>7.2658360018641943</v>
      </c>
      <c r="BW67" s="23">
        <v>7.3130455070993508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0</v>
      </c>
      <c r="P68" s="23">
        <v>0</v>
      </c>
      <c r="Q68" s="23">
        <v>32.774999999999999</v>
      </c>
      <c r="R68" s="23">
        <v>57.524999999999999</v>
      </c>
      <c r="S68" s="23">
        <v>16.649999999999999</v>
      </c>
      <c r="T68" s="23">
        <v>4.4437499999999996</v>
      </c>
      <c r="U68" s="23">
        <v>15</v>
      </c>
      <c r="V68" s="23">
        <v>10.725</v>
      </c>
      <c r="W68" s="23">
        <v>5.7562499999999996</v>
      </c>
      <c r="X68" s="23">
        <v>55.762499999999996</v>
      </c>
      <c r="Y68" s="23">
        <v>74.296875</v>
      </c>
      <c r="Z68" s="23">
        <v>44.25</v>
      </c>
      <c r="AA68" s="23">
        <v>27.487500000000001</v>
      </c>
      <c r="AB68" s="23">
        <v>30.419999999999991</v>
      </c>
      <c r="AC68" s="23">
        <v>37.623750000000008</v>
      </c>
      <c r="AD68" s="23">
        <v>66.14249999999997</v>
      </c>
      <c r="AE68" s="23">
        <v>9.28125</v>
      </c>
      <c r="AF68" s="23">
        <v>11.8125</v>
      </c>
      <c r="AG68" s="23">
        <v>50.943750000000001</v>
      </c>
      <c r="AH68" s="23">
        <v>25.6875</v>
      </c>
      <c r="AI68" s="23">
        <v>25.8</v>
      </c>
      <c r="AJ68" s="23">
        <v>13.304999999999973</v>
      </c>
      <c r="AK68" s="23">
        <v>33.960000000000015</v>
      </c>
      <c r="AL68" s="23">
        <v>42.254099999999994</v>
      </c>
      <c r="AM68" s="23">
        <v>49.820624999999971</v>
      </c>
      <c r="AN68" s="23">
        <v>60</v>
      </c>
      <c r="AO68" s="23">
        <v>98.471400000000017</v>
      </c>
      <c r="AP68" s="23">
        <v>45.720000000000027</v>
      </c>
      <c r="AQ68" s="23">
        <v>218.68200000000002</v>
      </c>
      <c r="AR68" s="23">
        <v>249.42300000000009</v>
      </c>
      <c r="AS68" s="23">
        <v>186.89346719999998</v>
      </c>
      <c r="AT68" s="23">
        <v>375</v>
      </c>
      <c r="AU68" s="23">
        <v>383.45893532999997</v>
      </c>
      <c r="AV68" s="23">
        <v>384</v>
      </c>
      <c r="AW68" s="23">
        <v>333.83597542895382</v>
      </c>
      <c r="AX68" s="23">
        <v>342.67044489079012</v>
      </c>
      <c r="AY68" s="23">
        <v>354.90484117887496</v>
      </c>
      <c r="AZ68" s="23">
        <v>372.44973667256477</v>
      </c>
      <c r="BA68" s="23">
        <v>387.73759411705447</v>
      </c>
      <c r="BB68" s="23">
        <v>397.13015751273514</v>
      </c>
      <c r="BC68" s="23">
        <v>400.1194338383068</v>
      </c>
      <c r="BD68" s="23">
        <v>403.46132486836137</v>
      </c>
      <c r="BE68" s="23">
        <v>407.62868759529641</v>
      </c>
      <c r="BF68" s="23">
        <v>411.7417651690094</v>
      </c>
      <c r="BG68" s="23">
        <v>415.56135479316691</v>
      </c>
      <c r="BH68" s="23">
        <v>420.13302828245838</v>
      </c>
      <c r="BI68" s="23">
        <v>424.84014099149101</v>
      </c>
      <c r="BJ68" s="23">
        <v>429.07152660932167</v>
      </c>
      <c r="BK68" s="23">
        <v>433.24841549923838</v>
      </c>
      <c r="BL68" s="23">
        <v>437.53396299660687</v>
      </c>
      <c r="BM68" s="23">
        <v>442.25671694989825</v>
      </c>
      <c r="BN68" s="23">
        <v>447.0655837917646</v>
      </c>
      <c r="BO68" s="23">
        <v>451.51585509794404</v>
      </c>
      <c r="BP68" s="23">
        <v>455.54776665737131</v>
      </c>
      <c r="BQ68" s="23">
        <v>459.45601337445078</v>
      </c>
      <c r="BR68" s="23">
        <v>463.60601919445577</v>
      </c>
      <c r="BS68" s="23">
        <v>467.80317578742961</v>
      </c>
      <c r="BT68" s="23">
        <v>472.04787229134263</v>
      </c>
      <c r="BU68" s="23">
        <v>476.34050066452289</v>
      </c>
      <c r="BV68" s="23">
        <v>480.68146636675561</v>
      </c>
      <c r="BW68" s="23">
        <v>485.07118558081538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0</v>
      </c>
      <c r="X69" s="23">
        <v>0</v>
      </c>
      <c r="Y69" s="23">
        <v>0</v>
      </c>
      <c r="Z69" s="23">
        <v>0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</v>
      </c>
      <c r="AJ69" s="23">
        <v>0</v>
      </c>
      <c r="AK69" s="23">
        <v>0</v>
      </c>
      <c r="AL69" s="23">
        <v>0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0</v>
      </c>
      <c r="BD69" s="23">
        <v>0</v>
      </c>
      <c r="BE69" s="23">
        <v>0</v>
      </c>
      <c r="BF69" s="23">
        <v>0</v>
      </c>
      <c r="BG69" s="23">
        <v>0</v>
      </c>
      <c r="BH69" s="23">
        <v>0</v>
      </c>
      <c r="BI69" s="23">
        <v>0</v>
      </c>
      <c r="BJ69" s="23">
        <v>0</v>
      </c>
      <c r="BK69" s="23">
        <v>0</v>
      </c>
      <c r="BL69" s="23">
        <v>0</v>
      </c>
      <c r="BM69" s="23">
        <v>0</v>
      </c>
      <c r="BN69" s="23">
        <v>0</v>
      </c>
      <c r="BO69" s="23">
        <v>0</v>
      </c>
      <c r="BP69" s="23">
        <v>0</v>
      </c>
      <c r="BQ69" s="23">
        <v>0</v>
      </c>
      <c r="BR69" s="23">
        <v>0</v>
      </c>
      <c r="BS69" s="23">
        <v>0</v>
      </c>
      <c r="BT69" s="23">
        <v>0</v>
      </c>
      <c r="BU69" s="23">
        <v>0</v>
      </c>
      <c r="BV69" s="23">
        <v>0</v>
      </c>
      <c r="BW69" s="23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0</v>
      </c>
      <c r="R70" s="23">
        <v>0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</v>
      </c>
      <c r="AI70" s="23">
        <v>0</v>
      </c>
      <c r="AJ70" s="23">
        <v>0</v>
      </c>
      <c r="AK70" s="23">
        <v>0</v>
      </c>
      <c r="AL70" s="23">
        <v>0</v>
      </c>
      <c r="AM70" s="23">
        <v>0</v>
      </c>
      <c r="AN70" s="23">
        <v>0</v>
      </c>
      <c r="AO70" s="23">
        <v>2.0999999999999999E-3</v>
      </c>
      <c r="AP70" s="23">
        <v>0</v>
      </c>
      <c r="AQ70" s="23">
        <v>0</v>
      </c>
      <c r="AR70" s="23">
        <v>0</v>
      </c>
      <c r="AS70" s="23">
        <v>0</v>
      </c>
      <c r="AT70" s="23">
        <v>0</v>
      </c>
      <c r="AU70" s="23">
        <v>0</v>
      </c>
      <c r="AV70" s="23">
        <v>0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0</v>
      </c>
      <c r="P71" s="23">
        <v>0</v>
      </c>
      <c r="Q71" s="23">
        <v>0</v>
      </c>
      <c r="R71" s="23">
        <v>0</v>
      </c>
      <c r="S71" s="23">
        <v>1.85625</v>
      </c>
      <c r="T71" s="23">
        <v>10.5</v>
      </c>
      <c r="U71" s="23">
        <v>2.15625</v>
      </c>
      <c r="V71" s="23">
        <v>7.21875</v>
      </c>
      <c r="W71" s="23">
        <v>-5.34375</v>
      </c>
      <c r="X71" s="23">
        <v>-7.40625</v>
      </c>
      <c r="Y71" s="23">
        <v>-8.71875</v>
      </c>
      <c r="Z71" s="23">
        <v>-8.71875</v>
      </c>
      <c r="AA71" s="23">
        <v>5.53125</v>
      </c>
      <c r="AB71" s="23">
        <v>13.59375</v>
      </c>
      <c r="AC71" s="23">
        <v>8.90625</v>
      </c>
      <c r="AD71" s="23">
        <v>2.6437499999999998</v>
      </c>
      <c r="AE71" s="23">
        <v>2.5462499999999992</v>
      </c>
      <c r="AF71" s="23">
        <v>3.4125000000000001</v>
      </c>
      <c r="AG71" s="23">
        <v>11.420624999999998</v>
      </c>
      <c r="AH71" s="23">
        <v>13.21875</v>
      </c>
      <c r="AI71" s="23">
        <v>28.349999999999998</v>
      </c>
      <c r="AJ71" s="23">
        <v>65.143499999999989</v>
      </c>
      <c r="AK71" s="23">
        <v>111.04499999999999</v>
      </c>
      <c r="AL71" s="23">
        <v>123.70529999999999</v>
      </c>
      <c r="AM71" s="23">
        <v>118.22624999999999</v>
      </c>
      <c r="AN71" s="23">
        <v>121.7268</v>
      </c>
      <c r="AO71" s="23">
        <v>131.11803599999999</v>
      </c>
      <c r="AP71" s="23">
        <v>172.43999999999997</v>
      </c>
      <c r="AQ71" s="23">
        <v>122.928</v>
      </c>
      <c r="AR71" s="23">
        <v>218.48310000000001</v>
      </c>
      <c r="AS71" s="23">
        <v>237.0668814</v>
      </c>
      <c r="AT71" s="23">
        <v>234</v>
      </c>
      <c r="AU71" s="23">
        <v>90</v>
      </c>
      <c r="AV71" s="23">
        <v>191.1113325</v>
      </c>
      <c r="AW71" s="23">
        <v>212.40268180517069</v>
      </c>
      <c r="AX71" s="23">
        <v>220.16711836195319</v>
      </c>
      <c r="AY71" s="23">
        <v>239.27912860920407</v>
      </c>
      <c r="AZ71" s="23">
        <v>255.26309661933396</v>
      </c>
      <c r="BA71" s="23">
        <v>267.84469609503458</v>
      </c>
      <c r="BB71" s="23">
        <v>281.93074123958371</v>
      </c>
      <c r="BC71" s="23">
        <v>290.95254426190354</v>
      </c>
      <c r="BD71" s="23">
        <v>298.13236706110928</v>
      </c>
      <c r="BE71" s="23">
        <v>307.48062466492433</v>
      </c>
      <c r="BF71" s="23">
        <v>313.4527140992339</v>
      </c>
      <c r="BG71" s="23">
        <v>316.83826797389094</v>
      </c>
      <c r="BH71" s="23">
        <v>322.9974102571652</v>
      </c>
      <c r="BI71" s="23">
        <v>329.10236535165689</v>
      </c>
      <c r="BJ71" s="23">
        <v>334.17730960397716</v>
      </c>
      <c r="BK71" s="23">
        <v>340.42069059894123</v>
      </c>
      <c r="BL71" s="23">
        <v>346.27767800309704</v>
      </c>
      <c r="BM71" s="23">
        <v>351.49054003232601</v>
      </c>
      <c r="BN71" s="23">
        <v>357.15176373388471</v>
      </c>
      <c r="BO71" s="23">
        <v>361.10857673776189</v>
      </c>
      <c r="BP71" s="23">
        <v>364.22597387068913</v>
      </c>
      <c r="BQ71" s="23">
        <v>368.23978841731241</v>
      </c>
      <c r="BR71" s="23">
        <v>372.20106729642526</v>
      </c>
      <c r="BS71" s="23">
        <v>376.21399379383627</v>
      </c>
      <c r="BT71" s="23">
        <v>380.2792875643384</v>
      </c>
      <c r="BU71" s="23">
        <v>384.39768306077184</v>
      </c>
      <c r="BV71" s="23">
        <v>388.56992930729325</v>
      </c>
      <c r="BW71" s="23">
        <v>392.79678972991223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0</v>
      </c>
      <c r="T72" s="24">
        <v>0</v>
      </c>
      <c r="U72" s="24">
        <v>0</v>
      </c>
      <c r="V72" s="24">
        <v>0</v>
      </c>
      <c r="W72" s="24">
        <v>0</v>
      </c>
      <c r="X72" s="24">
        <v>0</v>
      </c>
      <c r="Y72" s="24">
        <v>0</v>
      </c>
      <c r="Z72" s="24">
        <v>0</v>
      </c>
      <c r="AA72" s="24">
        <v>0</v>
      </c>
      <c r="AB72" s="24">
        <v>0</v>
      </c>
      <c r="AC72" s="24">
        <v>0</v>
      </c>
      <c r="AD72" s="24">
        <v>0</v>
      </c>
      <c r="AE72" s="24">
        <v>0</v>
      </c>
      <c r="AF72" s="24">
        <v>0</v>
      </c>
      <c r="AG72" s="24">
        <v>0</v>
      </c>
      <c r="AH72" s="24">
        <v>0</v>
      </c>
      <c r="AI72" s="24">
        <v>0</v>
      </c>
      <c r="AJ72" s="24">
        <v>0</v>
      </c>
      <c r="AK72" s="24">
        <v>0</v>
      </c>
      <c r="AL72" s="24">
        <v>0</v>
      </c>
      <c r="AM72" s="24">
        <v>0</v>
      </c>
      <c r="AN72" s="24">
        <v>0</v>
      </c>
      <c r="AO72" s="24">
        <v>0</v>
      </c>
      <c r="AP72" s="24">
        <v>0</v>
      </c>
      <c r="AQ72" s="24">
        <v>0</v>
      </c>
      <c r="AR72" s="24">
        <v>-0.63269999999999993</v>
      </c>
      <c r="AS72" s="24">
        <v>0</v>
      </c>
      <c r="AT72" s="24">
        <v>0</v>
      </c>
      <c r="AU72" s="24">
        <v>0</v>
      </c>
      <c r="AV72" s="24">
        <v>0</v>
      </c>
      <c r="AW72" s="24">
        <v>0</v>
      </c>
      <c r="AX72" s="24">
        <v>0</v>
      </c>
      <c r="AY72" s="24">
        <v>0</v>
      </c>
      <c r="AZ72" s="24">
        <v>0</v>
      </c>
      <c r="BA72" s="24">
        <v>0</v>
      </c>
      <c r="BB72" s="24">
        <v>0</v>
      </c>
      <c r="BC72" s="24">
        <v>0</v>
      </c>
      <c r="BD72" s="24">
        <v>0</v>
      </c>
      <c r="BE72" s="24">
        <v>0</v>
      </c>
      <c r="BF72" s="24">
        <v>0</v>
      </c>
      <c r="BG72" s="24">
        <v>0</v>
      </c>
      <c r="BH72" s="24">
        <v>0</v>
      </c>
      <c r="BI72" s="24">
        <v>0</v>
      </c>
      <c r="BJ72" s="24">
        <v>0</v>
      </c>
      <c r="BK72" s="24">
        <v>0</v>
      </c>
      <c r="BL72" s="24">
        <v>0</v>
      </c>
      <c r="BM72" s="24">
        <v>0</v>
      </c>
      <c r="BN72" s="24">
        <v>0</v>
      </c>
      <c r="BO72" s="24">
        <v>0</v>
      </c>
      <c r="BP72" s="24">
        <v>0</v>
      </c>
      <c r="BQ72" s="24">
        <v>0</v>
      </c>
      <c r="BR72" s="24">
        <v>0</v>
      </c>
      <c r="BS72" s="24">
        <v>0</v>
      </c>
      <c r="BT72" s="24">
        <v>0</v>
      </c>
      <c r="BU72" s="24">
        <v>0</v>
      </c>
      <c r="BV72" s="24">
        <v>0</v>
      </c>
      <c r="BW72" s="24"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0</v>
      </c>
      <c r="G73" s="23">
        <v>0</v>
      </c>
      <c r="H73" s="23">
        <v>0</v>
      </c>
      <c r="I73" s="23">
        <v>0</v>
      </c>
      <c r="J73" s="23">
        <v>0</v>
      </c>
      <c r="K73" s="23">
        <v>0</v>
      </c>
      <c r="L73" s="23">
        <v>0</v>
      </c>
      <c r="M73" s="23">
        <v>0</v>
      </c>
      <c r="N73" s="23">
        <v>0</v>
      </c>
      <c r="O73" s="23">
        <v>0</v>
      </c>
      <c r="P73" s="23">
        <v>0</v>
      </c>
      <c r="Q73" s="23">
        <v>0</v>
      </c>
      <c r="R73" s="23">
        <v>0</v>
      </c>
      <c r="S73" s="23">
        <v>0</v>
      </c>
      <c r="T73" s="23">
        <v>0</v>
      </c>
      <c r="U73" s="23">
        <v>0</v>
      </c>
      <c r="V73" s="23">
        <v>-1.8749999999999999E-2</v>
      </c>
      <c r="W73" s="23">
        <v>11.00625</v>
      </c>
      <c r="X73" s="23">
        <v>1.5</v>
      </c>
      <c r="Y73" s="23">
        <v>24.9375</v>
      </c>
      <c r="Z73" s="23">
        <v>4.78125</v>
      </c>
      <c r="AA73" s="23">
        <v>10.875</v>
      </c>
      <c r="AB73" s="23">
        <v>-0.28125</v>
      </c>
      <c r="AC73" s="23">
        <v>5.0625</v>
      </c>
      <c r="AD73" s="23">
        <v>6.4124999999999996</v>
      </c>
      <c r="AE73" s="23">
        <v>7.5056249999999984</v>
      </c>
      <c r="AF73" s="23">
        <v>0</v>
      </c>
      <c r="AG73" s="23">
        <v>0</v>
      </c>
      <c r="AH73" s="23">
        <v>0</v>
      </c>
      <c r="AI73" s="23">
        <v>0</v>
      </c>
      <c r="AJ73" s="23">
        <v>0</v>
      </c>
      <c r="AK73" s="23">
        <v>0</v>
      </c>
      <c r="AL73" s="23">
        <v>0</v>
      </c>
      <c r="AM73" s="23">
        <v>0</v>
      </c>
      <c r="AN73" s="23">
        <v>0</v>
      </c>
      <c r="AO73" s="23">
        <v>0</v>
      </c>
      <c r="AP73" s="23">
        <v>0.15</v>
      </c>
      <c r="AQ73" s="23">
        <v>0.28499999999999975</v>
      </c>
      <c r="AR73" s="23">
        <v>2.7389999999999994</v>
      </c>
      <c r="AS73" s="23">
        <v>9.3077177999999989</v>
      </c>
      <c r="AT73" s="23">
        <v>-18.802500000000002</v>
      </c>
      <c r="AU73" s="23">
        <v>4.1281732787246739</v>
      </c>
      <c r="AV73" s="23">
        <v>4.1281732787246739</v>
      </c>
      <c r="AW73" s="23">
        <v>4.6967613894805638</v>
      </c>
      <c r="AX73" s="23">
        <v>5.1829037115243795</v>
      </c>
      <c r="AY73" s="23">
        <v>5.6870553514500157</v>
      </c>
      <c r="AZ73" s="23">
        <v>5.7619088781591392</v>
      </c>
      <c r="BA73" s="23">
        <v>5.8255987650060623</v>
      </c>
      <c r="BB73" s="23">
        <v>5.88279033296722</v>
      </c>
      <c r="BC73" s="23">
        <v>5.9440856685451768</v>
      </c>
      <c r="BD73" s="23">
        <v>6.0030672065094839</v>
      </c>
      <c r="BE73" s="23">
        <v>6.0650246898240407</v>
      </c>
      <c r="BF73" s="23">
        <v>6.1266399434686543</v>
      </c>
      <c r="BG73" s="23">
        <v>6.19024520076296</v>
      </c>
      <c r="BH73" s="23">
        <v>6.2515842359800802</v>
      </c>
      <c r="BI73" s="23">
        <v>6.3120949755414388</v>
      </c>
      <c r="BJ73" s="23">
        <v>6.371534420709084</v>
      </c>
      <c r="BK73" s="23">
        <v>6.4307328432050932</v>
      </c>
      <c r="BL73" s="23">
        <v>6.4901514633392505</v>
      </c>
      <c r="BM73" s="23">
        <v>6.550776663793294</v>
      </c>
      <c r="BN73" s="23">
        <v>6.6099491175973517</v>
      </c>
      <c r="BO73" s="23">
        <v>6.6683653231627931</v>
      </c>
      <c r="BP73" s="23">
        <v>6.7267368841825794</v>
      </c>
      <c r="BQ73" s="23">
        <v>6.784395059844333</v>
      </c>
      <c r="BR73" s="23">
        <v>6.8434217194874201</v>
      </c>
      <c r="BS73" s="23">
        <v>6.9032869536085144</v>
      </c>
      <c r="BT73" s="23">
        <v>6.9639999238830814</v>
      </c>
      <c r="BU73" s="23">
        <v>7.0255698540109259</v>
      </c>
      <c r="BV73" s="23">
        <v>7.0880055079972211</v>
      </c>
      <c r="BW73" s="23">
        <v>7.1513161322941015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0</v>
      </c>
      <c r="G74" s="23">
        <v>0</v>
      </c>
      <c r="H74" s="23">
        <v>0</v>
      </c>
      <c r="I74" s="23">
        <v>0</v>
      </c>
      <c r="J74" s="23">
        <v>0</v>
      </c>
      <c r="K74" s="23">
        <v>0</v>
      </c>
      <c r="L74" s="23">
        <v>0</v>
      </c>
      <c r="M74" s="23">
        <v>0</v>
      </c>
      <c r="N74" s="23">
        <v>0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</v>
      </c>
      <c r="Y74" s="23">
        <v>0</v>
      </c>
      <c r="Z74" s="23">
        <v>0</v>
      </c>
      <c r="AA74" s="23">
        <v>0</v>
      </c>
      <c r="AB74" s="23">
        <v>0</v>
      </c>
      <c r="AC74" s="23">
        <v>0</v>
      </c>
      <c r="AD74" s="23">
        <v>8.4018750000000004</v>
      </c>
      <c r="AE74" s="23">
        <v>17.625</v>
      </c>
      <c r="AF74" s="23">
        <v>34.03125</v>
      </c>
      <c r="AG74" s="23">
        <v>6.0018750000000063</v>
      </c>
      <c r="AH74" s="23">
        <v>6</v>
      </c>
      <c r="AI74" s="23">
        <v>29.4</v>
      </c>
      <c r="AJ74" s="23">
        <v>3.5999999999999996</v>
      </c>
      <c r="AK74" s="23">
        <v>3.5399999999999863</v>
      </c>
      <c r="AL74" s="23">
        <v>3.9</v>
      </c>
      <c r="AM74" s="23">
        <v>4.2</v>
      </c>
      <c r="AN74" s="23">
        <v>4.5</v>
      </c>
      <c r="AO74" s="23">
        <v>4.9737000000000018</v>
      </c>
      <c r="AP74" s="23">
        <v>16.95</v>
      </c>
      <c r="AQ74" s="23">
        <v>16.418999999999997</v>
      </c>
      <c r="AR74" s="23">
        <v>6.3437999999999999</v>
      </c>
      <c r="AS74" s="23">
        <v>9.451140000000037E-2</v>
      </c>
      <c r="AT74" s="23">
        <v>-2.95488E-2</v>
      </c>
      <c r="AU74" s="23">
        <v>0</v>
      </c>
      <c r="AV74" s="23">
        <v>0</v>
      </c>
      <c r="AW74" s="23">
        <v>0</v>
      </c>
      <c r="AX74" s="23">
        <v>0</v>
      </c>
      <c r="AY74" s="23">
        <v>0</v>
      </c>
      <c r="AZ74" s="23">
        <v>0</v>
      </c>
      <c r="BA74" s="23">
        <v>0</v>
      </c>
      <c r="BB74" s="23">
        <v>0</v>
      </c>
      <c r="BC74" s="23">
        <v>0</v>
      </c>
      <c r="BD74" s="23">
        <v>0</v>
      </c>
      <c r="BE74" s="23">
        <v>0</v>
      </c>
      <c r="BF74" s="23">
        <v>0</v>
      </c>
      <c r="BG74" s="23">
        <v>0</v>
      </c>
      <c r="BH74" s="23">
        <v>0</v>
      </c>
      <c r="BI74" s="23">
        <v>0</v>
      </c>
      <c r="BJ74" s="23">
        <v>0</v>
      </c>
      <c r="BK74" s="23">
        <v>0</v>
      </c>
      <c r="BL74" s="23">
        <v>0</v>
      </c>
      <c r="BM74" s="23">
        <v>0</v>
      </c>
      <c r="BN74" s="23">
        <v>0</v>
      </c>
      <c r="BO74" s="23">
        <v>0</v>
      </c>
      <c r="BP74" s="23">
        <v>0</v>
      </c>
      <c r="BQ74" s="23">
        <v>0</v>
      </c>
      <c r="BR74" s="23">
        <v>0</v>
      </c>
      <c r="BS74" s="23">
        <v>0</v>
      </c>
      <c r="BT74" s="23">
        <v>0</v>
      </c>
      <c r="BU74" s="23">
        <v>0</v>
      </c>
      <c r="BV74" s="23">
        <v>0</v>
      </c>
      <c r="BW74" s="23">
        <v>0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0</v>
      </c>
      <c r="G75" s="23">
        <v>0</v>
      </c>
      <c r="H75" s="23">
        <v>0</v>
      </c>
      <c r="I75" s="23">
        <v>0</v>
      </c>
      <c r="J75" s="23">
        <v>0</v>
      </c>
      <c r="K75" s="23">
        <v>0</v>
      </c>
      <c r="L75" s="23">
        <v>0</v>
      </c>
      <c r="M75" s="23">
        <v>0</v>
      </c>
      <c r="N75" s="23">
        <v>0</v>
      </c>
      <c r="O75" s="23">
        <v>0</v>
      </c>
      <c r="P75" s="23">
        <v>0</v>
      </c>
      <c r="Q75" s="23">
        <v>0</v>
      </c>
      <c r="R75" s="23">
        <v>0</v>
      </c>
      <c r="S75" s="23">
        <v>0</v>
      </c>
      <c r="T75" s="23">
        <v>0</v>
      </c>
      <c r="U75" s="23">
        <v>0</v>
      </c>
      <c r="V75" s="23">
        <v>0</v>
      </c>
      <c r="W75" s="23">
        <v>0</v>
      </c>
      <c r="X75" s="23">
        <v>0</v>
      </c>
      <c r="Y75" s="23">
        <v>0</v>
      </c>
      <c r="Z75" s="23">
        <v>0</v>
      </c>
      <c r="AA75" s="23">
        <v>0</v>
      </c>
      <c r="AB75" s="23">
        <v>0</v>
      </c>
      <c r="AC75" s="23">
        <v>0</v>
      </c>
      <c r="AD75" s="23">
        <v>0</v>
      </c>
      <c r="AE75" s="23">
        <v>0</v>
      </c>
      <c r="AF75" s="23">
        <v>0</v>
      </c>
      <c r="AG75" s="23">
        <v>0</v>
      </c>
      <c r="AH75" s="23">
        <v>0</v>
      </c>
      <c r="AI75" s="23">
        <v>0</v>
      </c>
      <c r="AJ75" s="23">
        <v>0</v>
      </c>
      <c r="AK75" s="23">
        <v>0</v>
      </c>
      <c r="AL75" s="23">
        <v>0</v>
      </c>
      <c r="AM75" s="23">
        <v>0</v>
      </c>
      <c r="AN75" s="23">
        <v>0</v>
      </c>
      <c r="AO75" s="23">
        <v>0</v>
      </c>
      <c r="AP75" s="23">
        <v>0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0</v>
      </c>
      <c r="G76" s="23">
        <v>0</v>
      </c>
      <c r="H76" s="23">
        <v>0</v>
      </c>
      <c r="I76" s="23">
        <v>0</v>
      </c>
      <c r="J76" s="23">
        <v>0</v>
      </c>
      <c r="K76" s="23">
        <v>0</v>
      </c>
      <c r="L76" s="23">
        <v>0</v>
      </c>
      <c r="M76" s="23">
        <v>0</v>
      </c>
      <c r="N76" s="23">
        <v>0</v>
      </c>
      <c r="O76" s="23">
        <v>0</v>
      </c>
      <c r="P76" s="23">
        <v>0</v>
      </c>
      <c r="Q76" s="23">
        <v>0</v>
      </c>
      <c r="R76" s="23">
        <v>0</v>
      </c>
      <c r="S76" s="23">
        <v>0</v>
      </c>
      <c r="T76" s="23">
        <v>0</v>
      </c>
      <c r="U76" s="23">
        <v>0</v>
      </c>
      <c r="V76" s="23">
        <v>0</v>
      </c>
      <c r="W76" s="23">
        <v>0</v>
      </c>
      <c r="X76" s="23">
        <v>0</v>
      </c>
      <c r="Y76" s="23">
        <v>0</v>
      </c>
      <c r="Z76" s="23">
        <v>0</v>
      </c>
      <c r="AA76" s="23">
        <v>0</v>
      </c>
      <c r="AB76" s="23">
        <v>0</v>
      </c>
      <c r="AC76" s="23">
        <v>0</v>
      </c>
      <c r="AD76" s="23">
        <v>0</v>
      </c>
      <c r="AE76" s="23">
        <v>0</v>
      </c>
      <c r="AF76" s="23">
        <v>0</v>
      </c>
      <c r="AG76" s="23">
        <v>0</v>
      </c>
      <c r="AH76" s="23">
        <v>0</v>
      </c>
      <c r="AI76" s="23">
        <v>0</v>
      </c>
      <c r="AJ76" s="23">
        <v>0</v>
      </c>
      <c r="AK76" s="23">
        <v>0</v>
      </c>
      <c r="AL76" s="23">
        <v>0</v>
      </c>
      <c r="AM76" s="23">
        <v>0</v>
      </c>
      <c r="AN76" s="23">
        <v>0</v>
      </c>
      <c r="AO76" s="23">
        <v>6.3E-3</v>
      </c>
      <c r="AP76" s="23">
        <v>0.03</v>
      </c>
      <c r="AQ76" s="23">
        <v>-1.2E-2</v>
      </c>
      <c r="AR76" s="23">
        <v>3.5999999999999999E-3</v>
      </c>
      <c r="AS76" s="23">
        <v>2.1179999999999997E-3</v>
      </c>
      <c r="AT76" s="23">
        <v>2.784E-3</v>
      </c>
      <c r="AU76" s="23">
        <v>1.3104299999999999E-2</v>
      </c>
      <c r="AV76" s="23">
        <v>2.0624696999999994E-2</v>
      </c>
      <c r="AW76" s="23">
        <v>0</v>
      </c>
      <c r="AX76" s="23">
        <v>0</v>
      </c>
      <c r="AY76" s="23">
        <v>0</v>
      </c>
      <c r="AZ76" s="23">
        <v>0</v>
      </c>
      <c r="BA76" s="23">
        <v>0</v>
      </c>
      <c r="BB76" s="23">
        <v>0</v>
      </c>
      <c r="BC76" s="23">
        <v>0</v>
      </c>
      <c r="BD76" s="23">
        <v>0</v>
      </c>
      <c r="BE76" s="23">
        <v>0</v>
      </c>
      <c r="BF76" s="23">
        <v>0</v>
      </c>
      <c r="BG76" s="23">
        <v>0</v>
      </c>
      <c r="BH76" s="23">
        <v>0</v>
      </c>
      <c r="BI76" s="23">
        <v>0</v>
      </c>
      <c r="BJ76" s="23">
        <v>0</v>
      </c>
      <c r="BK76" s="23">
        <v>0</v>
      </c>
      <c r="BL76" s="23">
        <v>0</v>
      </c>
      <c r="BM76" s="23">
        <v>0</v>
      </c>
      <c r="BN76" s="23">
        <v>0</v>
      </c>
      <c r="BO76" s="23">
        <v>0</v>
      </c>
      <c r="BP76" s="23">
        <v>0</v>
      </c>
      <c r="BQ76" s="23">
        <v>0</v>
      </c>
      <c r="BR76" s="23">
        <v>0</v>
      </c>
      <c r="BS76" s="23">
        <v>0</v>
      </c>
      <c r="BT76" s="23">
        <v>0</v>
      </c>
      <c r="BU76" s="23">
        <v>0</v>
      </c>
      <c r="BV76" s="23">
        <v>0</v>
      </c>
      <c r="BW76" s="23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0</v>
      </c>
      <c r="G77" s="23">
        <v>0</v>
      </c>
      <c r="H77" s="23">
        <v>0</v>
      </c>
      <c r="I77" s="23">
        <v>0</v>
      </c>
      <c r="J77" s="23">
        <v>0</v>
      </c>
      <c r="K77" s="23">
        <v>0</v>
      </c>
      <c r="L77" s="23">
        <v>0</v>
      </c>
      <c r="M77" s="23">
        <v>0</v>
      </c>
      <c r="N77" s="23">
        <v>0</v>
      </c>
      <c r="O77" s="23">
        <v>0</v>
      </c>
      <c r="P77" s="23">
        <v>0</v>
      </c>
      <c r="Q77" s="23">
        <v>0</v>
      </c>
      <c r="R77" s="23">
        <v>0</v>
      </c>
      <c r="S77" s="23">
        <v>0</v>
      </c>
      <c r="T77" s="23">
        <v>0</v>
      </c>
      <c r="U77" s="23">
        <v>0</v>
      </c>
      <c r="V77" s="23">
        <v>0</v>
      </c>
      <c r="W77" s="23">
        <v>0</v>
      </c>
      <c r="X77" s="23">
        <v>0</v>
      </c>
      <c r="Y77" s="23">
        <v>0</v>
      </c>
      <c r="Z77" s="23">
        <v>0</v>
      </c>
      <c r="AA77" s="23">
        <v>0</v>
      </c>
      <c r="AB77" s="23">
        <v>0</v>
      </c>
      <c r="AC77" s="23">
        <v>0</v>
      </c>
      <c r="AD77" s="23">
        <v>0</v>
      </c>
      <c r="AE77" s="23">
        <v>0</v>
      </c>
      <c r="AF77" s="23">
        <v>0</v>
      </c>
      <c r="AG77" s="23">
        <v>0</v>
      </c>
      <c r="AH77" s="23">
        <v>0</v>
      </c>
      <c r="AI77" s="23">
        <v>0</v>
      </c>
      <c r="AJ77" s="23">
        <v>0</v>
      </c>
      <c r="AK77" s="23">
        <v>0</v>
      </c>
      <c r="AL77" s="23">
        <v>0</v>
      </c>
      <c r="AM77" s="23">
        <v>0</v>
      </c>
      <c r="AN77" s="23">
        <v>0</v>
      </c>
      <c r="AO77" s="23">
        <v>3.2999999999999995E-3</v>
      </c>
      <c r="AP77" s="23">
        <v>0</v>
      </c>
      <c r="AQ77" s="23">
        <v>0</v>
      </c>
      <c r="AR77" s="23">
        <v>0</v>
      </c>
      <c r="AS77" s="23">
        <v>0</v>
      </c>
      <c r="AT77" s="23">
        <v>0</v>
      </c>
      <c r="AU77" s="23">
        <v>0</v>
      </c>
      <c r="AV77" s="23">
        <v>0</v>
      </c>
      <c r="AW77" s="23">
        <v>0</v>
      </c>
      <c r="AX77" s="23">
        <v>0</v>
      </c>
      <c r="AY77" s="23">
        <v>0</v>
      </c>
      <c r="AZ77" s="23">
        <v>0</v>
      </c>
      <c r="BA77" s="23">
        <v>0</v>
      </c>
      <c r="BB77" s="23">
        <v>0</v>
      </c>
      <c r="BC77" s="23">
        <v>0</v>
      </c>
      <c r="BD77" s="23">
        <v>0</v>
      </c>
      <c r="BE77" s="23">
        <v>0</v>
      </c>
      <c r="BF77" s="23">
        <v>0</v>
      </c>
      <c r="BG77" s="23">
        <v>0</v>
      </c>
      <c r="BH77" s="23">
        <v>0</v>
      </c>
      <c r="BI77" s="23">
        <v>0</v>
      </c>
      <c r="BJ77" s="23">
        <v>0</v>
      </c>
      <c r="BK77" s="23">
        <v>0</v>
      </c>
      <c r="BL77" s="23">
        <v>0</v>
      </c>
      <c r="BM77" s="23">
        <v>0</v>
      </c>
      <c r="BN77" s="23">
        <v>0</v>
      </c>
      <c r="BO77" s="23">
        <v>0</v>
      </c>
      <c r="BP77" s="23">
        <v>0</v>
      </c>
      <c r="BQ77" s="23">
        <v>0</v>
      </c>
      <c r="BR77" s="23">
        <v>0</v>
      </c>
      <c r="BS77" s="23">
        <v>0</v>
      </c>
      <c r="BT77" s="23">
        <v>0</v>
      </c>
      <c r="BU77" s="23">
        <v>0</v>
      </c>
      <c r="BV77" s="23">
        <v>0</v>
      </c>
      <c r="BW77" s="23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</v>
      </c>
      <c r="H82" s="23">
        <v>0</v>
      </c>
      <c r="I82" s="23">
        <v>0</v>
      </c>
      <c r="J82" s="23">
        <v>0</v>
      </c>
      <c r="K82" s="23">
        <v>0</v>
      </c>
      <c r="L82" s="23">
        <v>0</v>
      </c>
      <c r="M82" s="23">
        <v>0</v>
      </c>
      <c r="N82" s="23">
        <v>0</v>
      </c>
      <c r="O82" s="23">
        <v>0</v>
      </c>
      <c r="P82" s="23">
        <v>0</v>
      </c>
      <c r="Q82" s="23">
        <v>0</v>
      </c>
      <c r="R82" s="23">
        <v>0</v>
      </c>
      <c r="S82" s="23">
        <v>0</v>
      </c>
      <c r="T82" s="23">
        <v>0</v>
      </c>
      <c r="U82" s="23">
        <v>0</v>
      </c>
      <c r="V82" s="23">
        <v>0</v>
      </c>
      <c r="W82" s="23">
        <v>0</v>
      </c>
      <c r="X82" s="23">
        <v>0</v>
      </c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6.0000000000000001E-3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0</v>
      </c>
      <c r="AP84" s="23">
        <v>0</v>
      </c>
      <c r="AQ84" s="23">
        <v>-3.0000000000000001E-3</v>
      </c>
      <c r="AR84" s="23">
        <v>6.0000000000000001E-3</v>
      </c>
      <c r="AS84" s="23">
        <v>0</v>
      </c>
      <c r="AT84" s="23">
        <v>0</v>
      </c>
      <c r="AU84" s="23">
        <v>0</v>
      </c>
      <c r="AV84" s="23">
        <v>0</v>
      </c>
      <c r="AW84" s="23">
        <v>0</v>
      </c>
      <c r="AX84" s="23">
        <v>0</v>
      </c>
      <c r="AY84" s="23">
        <v>0</v>
      </c>
      <c r="AZ84" s="23">
        <v>0</v>
      </c>
      <c r="BA84" s="23">
        <v>0</v>
      </c>
      <c r="BB84" s="23">
        <v>0</v>
      </c>
      <c r="BC84" s="23">
        <v>0</v>
      </c>
      <c r="BD84" s="23">
        <v>0</v>
      </c>
      <c r="BE84" s="23">
        <v>0</v>
      </c>
      <c r="BF84" s="23">
        <v>0</v>
      </c>
      <c r="BG84" s="23">
        <v>0</v>
      </c>
      <c r="BH84" s="23">
        <v>0</v>
      </c>
      <c r="BI84" s="23">
        <v>0</v>
      </c>
      <c r="BJ84" s="23">
        <v>0</v>
      </c>
      <c r="BK84" s="23">
        <v>0</v>
      </c>
      <c r="BL84" s="23">
        <v>0</v>
      </c>
      <c r="BM84" s="23">
        <v>0</v>
      </c>
      <c r="BN84" s="23">
        <v>0</v>
      </c>
      <c r="BO84" s="23">
        <v>0</v>
      </c>
      <c r="BP84" s="23">
        <v>0</v>
      </c>
      <c r="BQ84" s="23">
        <v>0</v>
      </c>
      <c r="BR84" s="23">
        <v>0</v>
      </c>
      <c r="BS84" s="23">
        <v>0</v>
      </c>
      <c r="BT84" s="23">
        <v>0</v>
      </c>
      <c r="BU84" s="23">
        <v>0</v>
      </c>
      <c r="BV84" s="23">
        <v>0</v>
      </c>
      <c r="BW84" s="23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1.2149999999999999E-3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1.7609999999999998E-3</v>
      </c>
      <c r="AT88" s="23">
        <v>0</v>
      </c>
      <c r="AU88" s="23">
        <v>0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0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0</v>
      </c>
      <c r="G91" s="23">
        <v>0</v>
      </c>
      <c r="H91" s="23">
        <v>0</v>
      </c>
      <c r="I91" s="23">
        <v>0</v>
      </c>
      <c r="J91" s="23">
        <v>0</v>
      </c>
      <c r="K91" s="23">
        <v>0</v>
      </c>
      <c r="L91" s="23">
        <v>0</v>
      </c>
      <c r="M91" s="23">
        <v>0</v>
      </c>
      <c r="N91" s="23">
        <v>0</v>
      </c>
      <c r="O91" s="23">
        <v>0</v>
      </c>
      <c r="P91" s="23">
        <v>0</v>
      </c>
      <c r="Q91" s="23">
        <v>0</v>
      </c>
      <c r="R91" s="23">
        <v>0</v>
      </c>
      <c r="S91" s="23">
        <v>0</v>
      </c>
      <c r="T91" s="23">
        <v>0</v>
      </c>
      <c r="U91" s="23">
        <v>0</v>
      </c>
      <c r="V91" s="23">
        <v>0</v>
      </c>
      <c r="W91" s="23">
        <v>0</v>
      </c>
      <c r="X91" s="23">
        <v>0</v>
      </c>
      <c r="Y91" s="23">
        <v>0</v>
      </c>
      <c r="Z91" s="23">
        <v>0</v>
      </c>
      <c r="AA91" s="23">
        <v>0</v>
      </c>
      <c r="AB91" s="23">
        <v>0</v>
      </c>
      <c r="AC91" s="23">
        <v>0</v>
      </c>
      <c r="AD91" s="23">
        <v>0</v>
      </c>
      <c r="AE91" s="23">
        <v>0</v>
      </c>
      <c r="AF91" s="23">
        <v>0</v>
      </c>
      <c r="AG91" s="23">
        <v>0</v>
      </c>
      <c r="AH91" s="23">
        <v>0</v>
      </c>
      <c r="AI91" s="23">
        <v>0</v>
      </c>
      <c r="AJ91" s="23">
        <v>0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8.9999999999999993E-3</v>
      </c>
      <c r="AR91" s="23">
        <v>0</v>
      </c>
      <c r="AS91" s="23">
        <v>2.6999999999999996E-5</v>
      </c>
      <c r="AT91" s="23">
        <v>0</v>
      </c>
      <c r="AU91" s="23">
        <v>1.0264799999999999E-2</v>
      </c>
      <c r="AV91" s="23">
        <v>0</v>
      </c>
      <c r="AW91" s="23">
        <v>0</v>
      </c>
      <c r="AX91" s="23">
        <v>0</v>
      </c>
      <c r="AY91" s="23">
        <v>0</v>
      </c>
      <c r="AZ91" s="23">
        <v>0</v>
      </c>
      <c r="BA91" s="23">
        <v>0</v>
      </c>
      <c r="BB91" s="23">
        <v>0</v>
      </c>
      <c r="BC91" s="23">
        <v>0</v>
      </c>
      <c r="BD91" s="23">
        <v>0</v>
      </c>
      <c r="BE91" s="23">
        <v>0</v>
      </c>
      <c r="BF91" s="23">
        <v>0</v>
      </c>
      <c r="BG91" s="23">
        <v>0</v>
      </c>
      <c r="BH91" s="23">
        <v>0</v>
      </c>
      <c r="BI91" s="23">
        <v>0</v>
      </c>
      <c r="BJ91" s="23">
        <v>0</v>
      </c>
      <c r="BK91" s="23">
        <v>0</v>
      </c>
      <c r="BL91" s="23">
        <v>0</v>
      </c>
      <c r="BM91" s="23">
        <v>0</v>
      </c>
      <c r="BN91" s="23">
        <v>0</v>
      </c>
      <c r="BO91" s="23">
        <v>0</v>
      </c>
      <c r="BP91" s="23">
        <v>0</v>
      </c>
      <c r="BQ91" s="23">
        <v>0</v>
      </c>
      <c r="BR91" s="23">
        <v>0</v>
      </c>
      <c r="BS91" s="23">
        <v>0</v>
      </c>
      <c r="BT91" s="23">
        <v>0</v>
      </c>
      <c r="BU91" s="23">
        <v>0</v>
      </c>
      <c r="BV91" s="23">
        <v>0</v>
      </c>
      <c r="BW91" s="23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</v>
      </c>
      <c r="G93" s="23">
        <v>0</v>
      </c>
      <c r="H93" s="23">
        <v>0</v>
      </c>
      <c r="I93" s="23">
        <v>0</v>
      </c>
      <c r="J93" s="23">
        <v>0</v>
      </c>
      <c r="K93" s="23">
        <v>0</v>
      </c>
      <c r="L93" s="23">
        <v>0</v>
      </c>
      <c r="M93" s="23">
        <v>0</v>
      </c>
      <c r="N93" s="23">
        <v>0</v>
      </c>
      <c r="O93" s="23">
        <v>0</v>
      </c>
      <c r="P93" s="23">
        <v>0</v>
      </c>
      <c r="Q93" s="23">
        <v>0</v>
      </c>
      <c r="R93" s="23">
        <v>0</v>
      </c>
      <c r="S93" s="23">
        <v>0</v>
      </c>
      <c r="T93" s="23">
        <v>0</v>
      </c>
      <c r="U93" s="23">
        <v>0</v>
      </c>
      <c r="V93" s="23">
        <v>0</v>
      </c>
      <c r="W93" s="23">
        <v>0</v>
      </c>
      <c r="X93" s="23">
        <v>0</v>
      </c>
      <c r="Y93" s="23">
        <v>0</v>
      </c>
      <c r="Z93" s="23">
        <v>0</v>
      </c>
      <c r="AA93" s="23">
        <v>0</v>
      </c>
      <c r="AB93" s="23">
        <v>0</v>
      </c>
      <c r="AC93" s="23">
        <v>0</v>
      </c>
      <c r="AD93" s="23">
        <v>0</v>
      </c>
      <c r="AE93" s="23">
        <v>0</v>
      </c>
      <c r="AF93" s="23">
        <v>0</v>
      </c>
      <c r="AG93" s="23">
        <v>0</v>
      </c>
      <c r="AH93" s="23">
        <v>0</v>
      </c>
      <c r="AI93" s="23">
        <v>0</v>
      </c>
      <c r="AJ93" s="23">
        <v>0</v>
      </c>
      <c r="AK93" s="23">
        <v>0</v>
      </c>
      <c r="AL93" s="23">
        <v>0</v>
      </c>
      <c r="AM93" s="23">
        <v>0</v>
      </c>
      <c r="AN93" s="23">
        <v>0</v>
      </c>
      <c r="AO93" s="23">
        <v>0</v>
      </c>
      <c r="AP93" s="23">
        <v>0</v>
      </c>
      <c r="AQ93" s="23">
        <v>0</v>
      </c>
      <c r="AR93" s="23">
        <v>5.9999999999999995E-4</v>
      </c>
      <c r="AS93" s="23">
        <v>0</v>
      </c>
      <c r="AT93" s="23">
        <v>0</v>
      </c>
      <c r="AU93" s="23">
        <v>1.8E-3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>
        <v>0</v>
      </c>
      <c r="BS93" s="23">
        <v>0</v>
      </c>
      <c r="BT93" s="23">
        <v>0</v>
      </c>
      <c r="BU93" s="23">
        <v>0</v>
      </c>
      <c r="BV93" s="23">
        <v>0</v>
      </c>
      <c r="BW93" s="23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.40500000000000003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</v>
      </c>
      <c r="AP101" s="23">
        <v>0</v>
      </c>
      <c r="AQ101" s="23">
        <v>0</v>
      </c>
      <c r="AR101" s="23">
        <v>0</v>
      </c>
      <c r="AS101" s="23">
        <v>0</v>
      </c>
      <c r="AT101" s="23">
        <v>0</v>
      </c>
      <c r="AU101" s="23">
        <v>0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0</v>
      </c>
      <c r="G103" s="23">
        <v>0</v>
      </c>
      <c r="H103" s="23">
        <v>0</v>
      </c>
      <c r="I103" s="23">
        <v>0</v>
      </c>
      <c r="J103" s="23">
        <v>0</v>
      </c>
      <c r="K103" s="23">
        <v>0</v>
      </c>
      <c r="L103" s="23">
        <v>0</v>
      </c>
      <c r="M103" s="23">
        <v>0</v>
      </c>
      <c r="N103" s="23">
        <v>0</v>
      </c>
      <c r="O103" s="23">
        <v>0</v>
      </c>
      <c r="P103" s="23">
        <v>0</v>
      </c>
      <c r="Q103" s="23">
        <v>0</v>
      </c>
      <c r="R103" s="23">
        <v>0</v>
      </c>
      <c r="S103" s="23">
        <v>0</v>
      </c>
      <c r="T103" s="23">
        <v>0</v>
      </c>
      <c r="U103" s="23">
        <v>0</v>
      </c>
      <c r="V103" s="23">
        <v>0</v>
      </c>
      <c r="W103" s="23">
        <v>0</v>
      </c>
      <c r="X103" s="23">
        <v>0</v>
      </c>
      <c r="Y103" s="23">
        <v>0</v>
      </c>
      <c r="Z103" s="23">
        <v>0</v>
      </c>
      <c r="AA103" s="23">
        <v>0</v>
      </c>
      <c r="AB103" s="23">
        <v>0</v>
      </c>
      <c r="AC103" s="23">
        <v>0</v>
      </c>
      <c r="AD103" s="23">
        <v>0</v>
      </c>
      <c r="AE103" s="23">
        <v>0</v>
      </c>
      <c r="AF103" s="23">
        <v>0</v>
      </c>
      <c r="AG103" s="23">
        <v>0</v>
      </c>
      <c r="AH103" s="23">
        <v>0</v>
      </c>
      <c r="AI103" s="23">
        <v>0</v>
      </c>
      <c r="AJ103" s="23">
        <v>0</v>
      </c>
      <c r="AK103" s="23">
        <v>0</v>
      </c>
      <c r="AL103" s="23">
        <v>0</v>
      </c>
      <c r="AM103" s="23">
        <v>0</v>
      </c>
      <c r="AN103" s="23">
        <v>0</v>
      </c>
      <c r="AO103" s="23">
        <v>0</v>
      </c>
      <c r="AP103" s="23">
        <v>0</v>
      </c>
      <c r="AQ103" s="23">
        <v>0</v>
      </c>
      <c r="AR103" s="23">
        <v>3.0000000000000001E-3</v>
      </c>
      <c r="AS103" s="23">
        <v>0</v>
      </c>
      <c r="AT103" s="23">
        <v>1.47E-2</v>
      </c>
      <c r="AU103" s="23">
        <v>7.1999999999999997E-6</v>
      </c>
      <c r="AV103" s="23">
        <v>0</v>
      </c>
      <c r="AW103" s="23">
        <v>0</v>
      </c>
      <c r="AX103" s="23">
        <v>0</v>
      </c>
      <c r="AY103" s="23">
        <v>0</v>
      </c>
      <c r="AZ103" s="23">
        <v>0</v>
      </c>
      <c r="BA103" s="23">
        <v>0</v>
      </c>
      <c r="BB103" s="23">
        <v>0</v>
      </c>
      <c r="BC103" s="23">
        <v>0</v>
      </c>
      <c r="BD103" s="23">
        <v>0</v>
      </c>
      <c r="BE103" s="23">
        <v>0</v>
      </c>
      <c r="BF103" s="23">
        <v>0</v>
      </c>
      <c r="BG103" s="23">
        <v>0</v>
      </c>
      <c r="BH103" s="23">
        <v>0</v>
      </c>
      <c r="BI103" s="23">
        <v>0</v>
      </c>
      <c r="BJ103" s="23">
        <v>0</v>
      </c>
      <c r="BK103" s="23">
        <v>0</v>
      </c>
      <c r="BL103" s="23">
        <v>0</v>
      </c>
      <c r="BM103" s="23">
        <v>0</v>
      </c>
      <c r="BN103" s="23">
        <v>0</v>
      </c>
      <c r="BO103" s="23">
        <v>0</v>
      </c>
      <c r="BP103" s="23">
        <v>0</v>
      </c>
      <c r="BQ103" s="23">
        <v>0</v>
      </c>
      <c r="BR103" s="23">
        <v>0</v>
      </c>
      <c r="BS103" s="23">
        <v>0</v>
      </c>
      <c r="BT103" s="23">
        <v>0</v>
      </c>
      <c r="BU103" s="23">
        <v>0</v>
      </c>
      <c r="BV103" s="23">
        <v>0</v>
      </c>
      <c r="BW103" s="23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0</v>
      </c>
      <c r="AM104" s="23">
        <v>0</v>
      </c>
      <c r="AN104" s="23">
        <v>0</v>
      </c>
      <c r="AO104" s="23">
        <v>0</v>
      </c>
      <c r="AP104" s="23">
        <v>0</v>
      </c>
      <c r="AQ104" s="23">
        <v>0</v>
      </c>
      <c r="AR104" s="23">
        <v>2.9999999999999997E-4</v>
      </c>
      <c r="AS104" s="23">
        <v>0</v>
      </c>
      <c r="AT104" s="23">
        <v>8.61E-4</v>
      </c>
      <c r="AU104" s="23">
        <v>0</v>
      </c>
      <c r="AV104" s="23">
        <v>0</v>
      </c>
      <c r="AW104" s="23">
        <v>0</v>
      </c>
      <c r="AX104" s="23">
        <v>0</v>
      </c>
      <c r="AY104" s="23">
        <v>0</v>
      </c>
      <c r="AZ104" s="23">
        <v>0</v>
      </c>
      <c r="BA104" s="23">
        <v>0</v>
      </c>
      <c r="BB104" s="23">
        <v>0</v>
      </c>
      <c r="BC104" s="23">
        <v>0</v>
      </c>
      <c r="BD104" s="23">
        <v>0</v>
      </c>
      <c r="BE104" s="23">
        <v>0</v>
      </c>
      <c r="BF104" s="23">
        <v>0</v>
      </c>
      <c r="BG104" s="23">
        <v>0</v>
      </c>
      <c r="BH104" s="23">
        <v>0</v>
      </c>
      <c r="BI104" s="23">
        <v>0</v>
      </c>
      <c r="BJ104" s="23">
        <v>0</v>
      </c>
      <c r="BK104" s="23">
        <v>0</v>
      </c>
      <c r="BL104" s="23">
        <v>0</v>
      </c>
      <c r="BM104" s="23">
        <v>0</v>
      </c>
      <c r="BN104" s="23">
        <v>0</v>
      </c>
      <c r="BO104" s="23">
        <v>0</v>
      </c>
      <c r="BP104" s="23">
        <v>0</v>
      </c>
      <c r="BQ104" s="23">
        <v>0</v>
      </c>
      <c r="BR104" s="23">
        <v>0</v>
      </c>
      <c r="BS104" s="23">
        <v>0</v>
      </c>
      <c r="BT104" s="23">
        <v>0</v>
      </c>
      <c r="BU104" s="23">
        <v>0</v>
      </c>
      <c r="BV104" s="23">
        <v>0</v>
      </c>
      <c r="BW104" s="23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0</v>
      </c>
      <c r="G105" s="23">
        <v>0</v>
      </c>
      <c r="H105" s="23">
        <v>0</v>
      </c>
      <c r="I105" s="23">
        <v>0</v>
      </c>
      <c r="J105" s="23">
        <v>0</v>
      </c>
      <c r="K105" s="23">
        <v>0</v>
      </c>
      <c r="L105" s="23">
        <v>0</v>
      </c>
      <c r="M105" s="23">
        <v>0</v>
      </c>
      <c r="N105" s="23">
        <v>0</v>
      </c>
      <c r="O105" s="23">
        <v>0</v>
      </c>
      <c r="P105" s="23">
        <v>0</v>
      </c>
      <c r="Q105" s="23">
        <v>0</v>
      </c>
      <c r="R105" s="23">
        <v>0</v>
      </c>
      <c r="S105" s="23">
        <v>0</v>
      </c>
      <c r="T105" s="23">
        <v>0</v>
      </c>
      <c r="U105" s="23">
        <v>0</v>
      </c>
      <c r="V105" s="23">
        <v>0</v>
      </c>
      <c r="W105" s="23">
        <v>0</v>
      </c>
      <c r="X105" s="23">
        <v>0</v>
      </c>
      <c r="Y105" s="23">
        <v>0</v>
      </c>
      <c r="Z105" s="23">
        <v>0</v>
      </c>
      <c r="AA105" s="23">
        <v>0</v>
      </c>
      <c r="AB105" s="23">
        <v>0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23">
        <v>0</v>
      </c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3.435E-4</v>
      </c>
      <c r="AT105" s="23">
        <v>0</v>
      </c>
      <c r="AU105" s="23">
        <v>1.8167999999999997E-2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0</v>
      </c>
      <c r="G106" s="23">
        <v>0</v>
      </c>
      <c r="H106" s="23">
        <v>0</v>
      </c>
      <c r="I106" s="23">
        <v>0</v>
      </c>
      <c r="J106" s="23">
        <v>0</v>
      </c>
      <c r="K106" s="23">
        <v>0</v>
      </c>
      <c r="L106" s="23">
        <v>0</v>
      </c>
      <c r="M106" s="23">
        <v>0</v>
      </c>
      <c r="N106" s="23">
        <v>0</v>
      </c>
      <c r="O106" s="23">
        <v>0</v>
      </c>
      <c r="P106" s="23">
        <v>0</v>
      </c>
      <c r="Q106" s="23">
        <v>0</v>
      </c>
      <c r="R106" s="23">
        <v>0</v>
      </c>
      <c r="S106" s="23">
        <v>0</v>
      </c>
      <c r="T106" s="23">
        <v>0</v>
      </c>
      <c r="U106" s="23">
        <v>0</v>
      </c>
      <c r="V106" s="23">
        <v>0</v>
      </c>
      <c r="W106" s="23">
        <v>0</v>
      </c>
      <c r="X106" s="23">
        <v>0</v>
      </c>
      <c r="Y106" s="23">
        <v>0</v>
      </c>
      <c r="Z106" s="23">
        <v>0</v>
      </c>
      <c r="AA106" s="23">
        <v>0</v>
      </c>
      <c r="AB106" s="23">
        <v>0</v>
      </c>
      <c r="AC106" s="23">
        <v>0</v>
      </c>
      <c r="AD106" s="23">
        <v>0</v>
      </c>
      <c r="AE106" s="23">
        <v>0</v>
      </c>
      <c r="AF106" s="23">
        <v>0</v>
      </c>
      <c r="AG106" s="23">
        <v>0</v>
      </c>
      <c r="AH106" s="23">
        <v>0</v>
      </c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-2.9999999999999997E-4</v>
      </c>
      <c r="AS106" s="23">
        <v>0</v>
      </c>
      <c r="AT106" s="23">
        <v>0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2.4E-2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3.3750000000000002E-2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0</v>
      </c>
      <c r="G114" s="23">
        <v>0</v>
      </c>
      <c r="H114" s="23">
        <v>0</v>
      </c>
      <c r="I114" s="23">
        <v>0</v>
      </c>
      <c r="J114" s="23">
        <v>0</v>
      </c>
      <c r="K114" s="23">
        <v>0</v>
      </c>
      <c r="L114" s="23">
        <v>0</v>
      </c>
      <c r="M114" s="23">
        <v>0</v>
      </c>
      <c r="N114" s="23">
        <v>0</v>
      </c>
      <c r="O114" s="23">
        <v>0</v>
      </c>
      <c r="P114" s="23">
        <v>0</v>
      </c>
      <c r="Q114" s="23">
        <v>0</v>
      </c>
      <c r="R114" s="23">
        <v>0</v>
      </c>
      <c r="S114" s="23">
        <v>0</v>
      </c>
      <c r="T114" s="23">
        <v>0</v>
      </c>
      <c r="U114" s="23">
        <v>0</v>
      </c>
      <c r="V114" s="23">
        <v>0</v>
      </c>
      <c r="W114" s="23">
        <v>0</v>
      </c>
      <c r="X114" s="23">
        <v>0</v>
      </c>
      <c r="Y114" s="23">
        <v>0</v>
      </c>
      <c r="Z114" s="23">
        <v>0</v>
      </c>
      <c r="AA114" s="23">
        <v>0</v>
      </c>
      <c r="AB114" s="23">
        <v>0</v>
      </c>
      <c r="AC114" s="23">
        <v>0</v>
      </c>
      <c r="AD114" s="23">
        <v>0</v>
      </c>
      <c r="AE114" s="23">
        <v>0</v>
      </c>
      <c r="AF114" s="23">
        <v>0</v>
      </c>
      <c r="AG114" s="23">
        <v>0</v>
      </c>
      <c r="AH114" s="23">
        <v>0</v>
      </c>
      <c r="AI114" s="23">
        <v>0</v>
      </c>
      <c r="AJ114" s="23">
        <v>0</v>
      </c>
      <c r="AK114" s="23">
        <v>0</v>
      </c>
      <c r="AL114" s="23">
        <v>0</v>
      </c>
      <c r="AM114" s="23">
        <v>0</v>
      </c>
      <c r="AN114" s="23">
        <v>0</v>
      </c>
      <c r="AO114" s="23">
        <v>0</v>
      </c>
      <c r="AP114" s="23">
        <v>0.03</v>
      </c>
      <c r="AQ114" s="23">
        <v>0</v>
      </c>
      <c r="AR114" s="23">
        <v>-4.4999999999999997E-3</v>
      </c>
      <c r="AS114" s="23">
        <v>0</v>
      </c>
      <c r="AT114" s="23">
        <v>0</v>
      </c>
      <c r="AU114" s="23">
        <v>0</v>
      </c>
      <c r="AV114" s="23">
        <v>0</v>
      </c>
      <c r="AW114" s="23">
        <v>0</v>
      </c>
      <c r="AX114" s="23">
        <v>0</v>
      </c>
      <c r="AY114" s="23">
        <v>0</v>
      </c>
      <c r="AZ114" s="23">
        <v>0</v>
      </c>
      <c r="BA114" s="23">
        <v>0</v>
      </c>
      <c r="BB114" s="23">
        <v>0</v>
      </c>
      <c r="BC114" s="23">
        <v>0</v>
      </c>
      <c r="BD114" s="23">
        <v>0</v>
      </c>
      <c r="BE114" s="23">
        <v>0</v>
      </c>
      <c r="BF114" s="23">
        <v>0</v>
      </c>
      <c r="BG114" s="23">
        <v>0</v>
      </c>
      <c r="BH114" s="23">
        <v>0</v>
      </c>
      <c r="BI114" s="23">
        <v>0</v>
      </c>
      <c r="BJ114" s="23">
        <v>0</v>
      </c>
      <c r="BK114" s="23">
        <v>0</v>
      </c>
      <c r="BL114" s="23">
        <v>0</v>
      </c>
      <c r="BM114" s="23">
        <v>0</v>
      </c>
      <c r="BN114" s="23">
        <v>0</v>
      </c>
      <c r="BO114" s="23">
        <v>0</v>
      </c>
      <c r="BP114" s="23">
        <v>0</v>
      </c>
      <c r="BQ114" s="23">
        <v>0</v>
      </c>
      <c r="BR114" s="23">
        <v>0</v>
      </c>
      <c r="BS114" s="23">
        <v>0</v>
      </c>
      <c r="BT114" s="23">
        <v>0</v>
      </c>
      <c r="BU114" s="23">
        <v>0</v>
      </c>
      <c r="BV114" s="23">
        <v>0</v>
      </c>
      <c r="BW114" s="23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0</v>
      </c>
      <c r="AM116" s="23">
        <v>0</v>
      </c>
      <c r="AN116" s="23">
        <v>0</v>
      </c>
      <c r="AO116" s="23">
        <v>0</v>
      </c>
      <c r="AP116" s="23">
        <v>0</v>
      </c>
      <c r="AQ116" s="23">
        <v>0</v>
      </c>
      <c r="AR116" s="23">
        <v>0</v>
      </c>
      <c r="AS116" s="23">
        <v>0</v>
      </c>
      <c r="AT116" s="23">
        <v>0</v>
      </c>
      <c r="AU116" s="23">
        <v>0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0</v>
      </c>
      <c r="G117" s="23">
        <v>0</v>
      </c>
      <c r="H117" s="23">
        <v>0</v>
      </c>
      <c r="I117" s="23">
        <v>0</v>
      </c>
      <c r="J117" s="23">
        <v>0</v>
      </c>
      <c r="K117" s="23">
        <v>0</v>
      </c>
      <c r="L117" s="23">
        <v>0</v>
      </c>
      <c r="M117" s="23">
        <v>0</v>
      </c>
      <c r="N117" s="23">
        <v>0</v>
      </c>
      <c r="O117" s="23">
        <v>0</v>
      </c>
      <c r="P117" s="23">
        <v>0</v>
      </c>
      <c r="Q117" s="23">
        <v>0</v>
      </c>
      <c r="R117" s="23">
        <v>0</v>
      </c>
      <c r="S117" s="23">
        <v>0</v>
      </c>
      <c r="T117" s="23">
        <v>0</v>
      </c>
      <c r="U117" s="23">
        <v>0</v>
      </c>
      <c r="V117" s="23">
        <v>0</v>
      </c>
      <c r="W117" s="23">
        <v>0</v>
      </c>
      <c r="X117" s="23">
        <v>0</v>
      </c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</v>
      </c>
      <c r="AH117" s="23">
        <v>0</v>
      </c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2.0400000000000001E-2</v>
      </c>
      <c r="AP120" s="23">
        <v>0</v>
      </c>
      <c r="AQ120" s="23">
        <v>0</v>
      </c>
      <c r="AR120" s="23">
        <v>0</v>
      </c>
      <c r="AS120" s="23">
        <v>3.8159999999999999E-3</v>
      </c>
      <c r="AT120" s="23">
        <v>2.4900000000000002E-2</v>
      </c>
      <c r="AU120" s="23">
        <v>2.0161229999999995E-2</v>
      </c>
      <c r="AV120" s="23">
        <v>3.0815999999999996E-2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1.9199999999999998E-2</v>
      </c>
      <c r="AP125" s="23">
        <v>0</v>
      </c>
      <c r="AQ125" s="23">
        <v>3.0000000000000001E-3</v>
      </c>
      <c r="AR125" s="23">
        <v>0</v>
      </c>
      <c r="AS125" s="23">
        <v>2.0456570999999996E-2</v>
      </c>
      <c r="AT125" s="23">
        <v>1.6049999999999998E-2</v>
      </c>
      <c r="AU125" s="23">
        <v>2.1744899999999998E-2</v>
      </c>
      <c r="AV125" s="23">
        <v>1.06035E-2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.10260000000000001</v>
      </c>
      <c r="AP126" s="23">
        <v>0</v>
      </c>
      <c r="AQ126" s="23">
        <v>0</v>
      </c>
      <c r="AR126" s="23">
        <v>0</v>
      </c>
      <c r="AS126" s="23">
        <v>0</v>
      </c>
      <c r="AT126" s="23">
        <v>1.0199999999999999E-2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6.2999999999999986E-5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0</v>
      </c>
      <c r="AM128" s="23">
        <v>0</v>
      </c>
      <c r="AN128" s="23">
        <v>0</v>
      </c>
      <c r="AO128" s="23">
        <v>0.1419</v>
      </c>
      <c r="AP128" s="23">
        <v>0</v>
      </c>
      <c r="AQ128" s="23">
        <v>0</v>
      </c>
      <c r="AR128" s="23">
        <v>0</v>
      </c>
      <c r="AS128" s="23">
        <v>1.125E-4</v>
      </c>
      <c r="AT128" s="23">
        <v>0</v>
      </c>
      <c r="AU128" s="23">
        <v>2.5475820000000001E-3</v>
      </c>
      <c r="AV128" s="23">
        <v>0</v>
      </c>
      <c r="AW128" s="23">
        <v>0</v>
      </c>
      <c r="AX128" s="23">
        <v>0</v>
      </c>
      <c r="AY128" s="23">
        <v>0</v>
      </c>
      <c r="AZ128" s="23">
        <v>0</v>
      </c>
      <c r="BA128" s="23">
        <v>0</v>
      </c>
      <c r="BB128" s="23">
        <v>0</v>
      </c>
      <c r="BC128" s="23">
        <v>0</v>
      </c>
      <c r="BD128" s="23">
        <v>0</v>
      </c>
      <c r="BE128" s="23">
        <v>0</v>
      </c>
      <c r="BF128" s="23">
        <v>0</v>
      </c>
      <c r="BG128" s="23">
        <v>0</v>
      </c>
      <c r="BH128" s="23">
        <v>0</v>
      </c>
      <c r="BI128" s="23">
        <v>0</v>
      </c>
      <c r="BJ128" s="23">
        <v>0</v>
      </c>
      <c r="BK128" s="23">
        <v>0</v>
      </c>
      <c r="BL128" s="23">
        <v>0</v>
      </c>
      <c r="BM128" s="23">
        <v>0</v>
      </c>
      <c r="BN128" s="23">
        <v>0</v>
      </c>
      <c r="BO128" s="23">
        <v>0</v>
      </c>
      <c r="BP128" s="23">
        <v>0</v>
      </c>
      <c r="BQ128" s="23">
        <v>0</v>
      </c>
      <c r="BR128" s="23">
        <v>0</v>
      </c>
      <c r="BS128" s="23">
        <v>0</v>
      </c>
      <c r="BT128" s="23">
        <v>0</v>
      </c>
      <c r="BU128" s="23">
        <v>0</v>
      </c>
      <c r="BV128" s="23">
        <v>0</v>
      </c>
      <c r="BW128" s="23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13.520625000000001</v>
      </c>
      <c r="AA129" s="23">
        <v>13.520625000000001</v>
      </c>
      <c r="AB129" s="23">
        <v>13.520625000000001</v>
      </c>
      <c r="AC129" s="23">
        <v>13.520625000000001</v>
      </c>
      <c r="AD129" s="23">
        <v>13.520625000000001</v>
      </c>
      <c r="AE129" s="23">
        <v>13.520625000000001</v>
      </c>
      <c r="AF129" s="23">
        <v>13.520625000000001</v>
      </c>
      <c r="AG129" s="23">
        <v>13.520625000000001</v>
      </c>
      <c r="AH129" s="23">
        <v>13.520625000000001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2.0999999999999999E-3</v>
      </c>
      <c r="AP129" s="23">
        <v>0</v>
      </c>
      <c r="AQ129" s="23">
        <v>0</v>
      </c>
      <c r="AR129" s="23">
        <v>0</v>
      </c>
      <c r="AS129" s="23">
        <v>7.3616621999999993E-2</v>
      </c>
      <c r="AT129" s="23">
        <v>0.12151306200000001</v>
      </c>
      <c r="AU129" s="23">
        <v>2.6427272999999998E-2</v>
      </c>
      <c r="AV129" s="23">
        <v>8.0735981999999998E-2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0</v>
      </c>
      <c r="G130" s="23">
        <v>0</v>
      </c>
      <c r="H130" s="23">
        <v>0</v>
      </c>
      <c r="I130" s="23">
        <v>0</v>
      </c>
      <c r="J130" s="23">
        <v>0</v>
      </c>
      <c r="K130" s="23">
        <v>0</v>
      </c>
      <c r="L130" s="23">
        <v>0</v>
      </c>
      <c r="M130" s="23">
        <v>0</v>
      </c>
      <c r="N130" s="23">
        <v>0</v>
      </c>
      <c r="O130" s="23">
        <v>0</v>
      </c>
      <c r="P130" s="23">
        <v>0</v>
      </c>
      <c r="Q130" s="23">
        <v>0</v>
      </c>
      <c r="R130" s="23">
        <v>0</v>
      </c>
      <c r="S130" s="23">
        <v>0</v>
      </c>
      <c r="T130" s="23">
        <v>0</v>
      </c>
      <c r="U130" s="23">
        <v>0</v>
      </c>
      <c r="V130" s="23">
        <v>0</v>
      </c>
      <c r="W130" s="23">
        <v>0</v>
      </c>
      <c r="X130" s="23">
        <v>0</v>
      </c>
      <c r="Y130" s="23">
        <v>0</v>
      </c>
      <c r="Z130" s="23">
        <v>0</v>
      </c>
      <c r="AA130" s="23">
        <v>0</v>
      </c>
      <c r="AB130" s="23">
        <v>0</v>
      </c>
      <c r="AC130" s="23">
        <v>0</v>
      </c>
      <c r="AD130" s="23">
        <v>0</v>
      </c>
      <c r="AE130" s="23">
        <v>0</v>
      </c>
      <c r="AF130" s="23">
        <v>0</v>
      </c>
      <c r="AG130" s="23">
        <v>0</v>
      </c>
      <c r="AH130" s="23">
        <v>0</v>
      </c>
      <c r="AI130" s="23">
        <v>13.520625000000001</v>
      </c>
      <c r="AJ130" s="23">
        <v>13.520625000000001</v>
      </c>
      <c r="AK130" s="23">
        <v>13.520625000000001</v>
      </c>
      <c r="AL130" s="23">
        <v>13.520625000000001</v>
      </c>
      <c r="AM130" s="23">
        <v>13.520625000000001</v>
      </c>
      <c r="AN130" s="23">
        <v>10.520625000000001</v>
      </c>
      <c r="AO130" s="23">
        <v>12.238424999999999</v>
      </c>
      <c r="AP130" s="23">
        <v>13.520625000000001</v>
      </c>
      <c r="AQ130" s="23">
        <v>13.517624999999999</v>
      </c>
      <c r="AR130" s="23">
        <v>10.500299999999999</v>
      </c>
      <c r="AS130" s="23">
        <v>10.331493807000001</v>
      </c>
      <c r="AT130" s="23">
        <v>11.364276610595917</v>
      </c>
      <c r="AU130" s="23">
        <v>11.577090918808873</v>
      </c>
      <c r="AV130" s="23">
        <v>11.577090918808873</v>
      </c>
      <c r="AW130" s="23">
        <v>13.2</v>
      </c>
      <c r="AX130" s="23">
        <v>13.2</v>
      </c>
      <c r="AY130" s="23">
        <v>13.2</v>
      </c>
      <c r="AZ130" s="23">
        <v>13.2</v>
      </c>
      <c r="BA130" s="23">
        <v>13.2</v>
      </c>
      <c r="BB130" s="23">
        <v>13.2</v>
      </c>
      <c r="BC130" s="23">
        <v>13.2</v>
      </c>
      <c r="BD130" s="23">
        <v>13.2</v>
      </c>
      <c r="BE130" s="23">
        <v>13.2</v>
      </c>
      <c r="BF130" s="23">
        <v>13.2</v>
      </c>
      <c r="BG130" s="23">
        <v>13.2</v>
      </c>
      <c r="BH130" s="23">
        <v>13.2</v>
      </c>
      <c r="BI130" s="23">
        <v>13.2</v>
      </c>
      <c r="BJ130" s="23">
        <v>13.2</v>
      </c>
      <c r="BK130" s="23">
        <v>13.2</v>
      </c>
      <c r="BL130" s="23">
        <v>13.2</v>
      </c>
      <c r="BM130" s="23">
        <v>13.2</v>
      </c>
      <c r="BN130" s="23">
        <v>13.2</v>
      </c>
      <c r="BO130" s="23">
        <v>13.2</v>
      </c>
      <c r="BP130" s="23">
        <v>13.2</v>
      </c>
      <c r="BQ130" s="23">
        <v>13.2</v>
      </c>
      <c r="BR130" s="23">
        <v>13.2</v>
      </c>
      <c r="BS130" s="23">
        <v>13.2</v>
      </c>
      <c r="BT130" s="23">
        <v>13.2</v>
      </c>
      <c r="BU130" s="23">
        <v>13.2</v>
      </c>
      <c r="BV130" s="23">
        <v>13.2</v>
      </c>
      <c r="BW130" s="23">
        <v>13.2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</v>
      </c>
      <c r="G131" s="23">
        <v>0</v>
      </c>
      <c r="H131" s="23">
        <v>0</v>
      </c>
      <c r="I131" s="23">
        <v>0</v>
      </c>
      <c r="J131" s="23">
        <v>0</v>
      </c>
      <c r="K131" s="23">
        <v>0</v>
      </c>
      <c r="L131" s="23">
        <v>0</v>
      </c>
      <c r="M131" s="23">
        <v>0</v>
      </c>
      <c r="N131" s="23">
        <v>0</v>
      </c>
      <c r="O131" s="23">
        <v>0</v>
      </c>
      <c r="P131" s="23">
        <v>0</v>
      </c>
      <c r="Q131" s="23">
        <v>0</v>
      </c>
      <c r="R131" s="23">
        <v>0</v>
      </c>
      <c r="S131" s="23">
        <v>0</v>
      </c>
      <c r="T131" s="23">
        <v>0</v>
      </c>
      <c r="U131" s="23">
        <v>0</v>
      </c>
      <c r="V131" s="23">
        <v>0</v>
      </c>
      <c r="W131" s="23">
        <v>0</v>
      </c>
      <c r="X131" s="23">
        <v>0</v>
      </c>
      <c r="Y131" s="23">
        <v>0</v>
      </c>
      <c r="Z131" s="23">
        <v>0</v>
      </c>
      <c r="AA131" s="23">
        <v>0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.53189999999999993</v>
      </c>
      <c r="AP131" s="23">
        <v>0.03</v>
      </c>
      <c r="AQ131" s="23">
        <v>6.0000000000000001E-3</v>
      </c>
      <c r="AR131" s="23">
        <v>4.4999999999999997E-3</v>
      </c>
      <c r="AS131" s="23">
        <v>0</v>
      </c>
      <c r="AT131" s="23">
        <v>2.9999999999999997E-5</v>
      </c>
      <c r="AU131" s="23">
        <v>7.8242999999999993E-2</v>
      </c>
      <c r="AV131" s="23">
        <v>0.42239999999999994</v>
      </c>
      <c r="AW131" s="23">
        <v>0.38054910585473684</v>
      </c>
      <c r="AX131" s="23">
        <v>0.33494728992523398</v>
      </c>
      <c r="AY131" s="23">
        <v>0.29070058962728046</v>
      </c>
      <c r="AZ131" s="23">
        <v>0.29172220955613515</v>
      </c>
      <c r="BA131" s="23">
        <v>0.294620783314887</v>
      </c>
      <c r="BB131" s="23">
        <v>0.29838021438730294</v>
      </c>
      <c r="BC131" s="23">
        <v>0.3028147350373836</v>
      </c>
      <c r="BD131" s="23">
        <v>0.30733604544631288</v>
      </c>
      <c r="BE131" s="23">
        <v>0.3114093768306927</v>
      </c>
      <c r="BF131" s="23">
        <v>0.31590577816368381</v>
      </c>
      <c r="BG131" s="23">
        <v>0.32103075312217394</v>
      </c>
      <c r="BH131" s="23">
        <v>0.32599154579521122</v>
      </c>
      <c r="BI131" s="23">
        <v>0.33052047469854423</v>
      </c>
      <c r="BJ131" s="23">
        <v>0.33485596014803964</v>
      </c>
      <c r="BK131" s="23">
        <v>0.3387098851824244</v>
      </c>
      <c r="BL131" s="23">
        <v>0.34257091928144262</v>
      </c>
      <c r="BM131" s="23">
        <v>0.3465143170149198</v>
      </c>
      <c r="BN131" s="23">
        <v>0.35037017865427317</v>
      </c>
      <c r="BO131" s="23">
        <v>0.35476718339988361</v>
      </c>
      <c r="BP131" s="23">
        <v>0.35938238595231004</v>
      </c>
      <c r="BQ131" s="23">
        <v>0.36384729060190762</v>
      </c>
      <c r="BR131" s="23">
        <v>0.36753345773458551</v>
      </c>
      <c r="BS131" s="23">
        <v>0.37126580319900165</v>
      </c>
      <c r="BT131" s="23">
        <v>0.37504505288552975</v>
      </c>
      <c r="BU131" s="23">
        <v>0.37887197688163238</v>
      </c>
      <c r="BV131" s="23">
        <v>0.38274734430490642</v>
      </c>
      <c r="BW131" s="23">
        <v>0.38667193616139789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.46409999999999996</v>
      </c>
      <c r="AP132" s="24">
        <v>0</v>
      </c>
      <c r="AQ132" s="24">
        <v>0</v>
      </c>
      <c r="AR132" s="24">
        <v>0</v>
      </c>
      <c r="AS132" s="24">
        <v>6.8999999999999992E-2</v>
      </c>
      <c r="AT132" s="24">
        <v>0</v>
      </c>
      <c r="AU132" s="24">
        <v>2.6591999999999998E-2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0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0</v>
      </c>
      <c r="G134" s="23">
        <v>0</v>
      </c>
      <c r="H134" s="23">
        <v>0</v>
      </c>
      <c r="I134" s="23">
        <v>0</v>
      </c>
      <c r="J134" s="23">
        <v>0</v>
      </c>
      <c r="K134" s="23">
        <v>0</v>
      </c>
      <c r="L134" s="23">
        <v>0</v>
      </c>
      <c r="M134" s="23">
        <v>0</v>
      </c>
      <c r="N134" s="23">
        <v>0</v>
      </c>
      <c r="O134" s="23">
        <v>0</v>
      </c>
      <c r="P134" s="23">
        <v>0</v>
      </c>
      <c r="Q134" s="23">
        <v>0</v>
      </c>
      <c r="R134" s="23">
        <v>0</v>
      </c>
      <c r="S134" s="23">
        <v>0</v>
      </c>
      <c r="T134" s="23">
        <v>0</v>
      </c>
      <c r="U134" s="23">
        <v>0</v>
      </c>
      <c r="V134" s="23">
        <v>0</v>
      </c>
      <c r="W134" s="23">
        <v>0</v>
      </c>
      <c r="X134" s="23">
        <v>0</v>
      </c>
      <c r="Y134" s="23">
        <v>0</v>
      </c>
      <c r="Z134" s="23">
        <v>0</v>
      </c>
      <c r="AA134" s="23">
        <v>0</v>
      </c>
      <c r="AB134" s="23">
        <v>0</v>
      </c>
      <c r="AC134" s="23">
        <v>0</v>
      </c>
      <c r="AD134" s="23">
        <v>0</v>
      </c>
      <c r="AE134" s="23">
        <v>0</v>
      </c>
      <c r="AF134" s="23">
        <v>0</v>
      </c>
      <c r="AG134" s="23">
        <v>0</v>
      </c>
      <c r="AH134" s="23">
        <v>0</v>
      </c>
      <c r="AI134" s="23">
        <v>0</v>
      </c>
      <c r="AJ134" s="23">
        <v>0</v>
      </c>
      <c r="AK134" s="23">
        <v>0</v>
      </c>
      <c r="AL134" s="23">
        <v>0</v>
      </c>
      <c r="AM134" s="23">
        <v>0</v>
      </c>
      <c r="AN134" s="23">
        <v>0</v>
      </c>
      <c r="AO134" s="23">
        <v>0</v>
      </c>
      <c r="AP134" s="23">
        <v>0</v>
      </c>
      <c r="AQ134" s="23">
        <v>0</v>
      </c>
      <c r="AR134" s="23">
        <v>0</v>
      </c>
      <c r="AS134" s="23">
        <v>0</v>
      </c>
      <c r="AT134" s="23">
        <v>0</v>
      </c>
      <c r="AU134" s="23">
        <v>0</v>
      </c>
      <c r="AV134" s="23">
        <v>0</v>
      </c>
      <c r="AW134" s="23">
        <v>0</v>
      </c>
      <c r="AX134" s="23">
        <v>0</v>
      </c>
      <c r="AY134" s="23">
        <v>0</v>
      </c>
      <c r="AZ134" s="23">
        <v>0</v>
      </c>
      <c r="BA134" s="23">
        <v>0</v>
      </c>
      <c r="BB134" s="23">
        <v>0</v>
      </c>
      <c r="BC134" s="23">
        <v>0</v>
      </c>
      <c r="BD134" s="23">
        <v>0</v>
      </c>
      <c r="BE134" s="23">
        <v>0</v>
      </c>
      <c r="BF134" s="23">
        <v>0</v>
      </c>
      <c r="BG134" s="23">
        <v>0</v>
      </c>
      <c r="BH134" s="23">
        <v>0</v>
      </c>
      <c r="BI134" s="23">
        <v>0</v>
      </c>
      <c r="BJ134" s="23">
        <v>0</v>
      </c>
      <c r="BK134" s="23">
        <v>0</v>
      </c>
      <c r="BL134" s="23">
        <v>0</v>
      </c>
      <c r="BM134" s="23">
        <v>0</v>
      </c>
      <c r="BN134" s="23">
        <v>0</v>
      </c>
      <c r="BO134" s="23">
        <v>0</v>
      </c>
      <c r="BP134" s="23">
        <v>0</v>
      </c>
      <c r="BQ134" s="23">
        <v>0</v>
      </c>
      <c r="BR134" s="23">
        <v>0</v>
      </c>
      <c r="BS134" s="23">
        <v>0</v>
      </c>
      <c r="BT134" s="23">
        <v>0</v>
      </c>
      <c r="BU134" s="23">
        <v>0</v>
      </c>
      <c r="BV134" s="23">
        <v>0</v>
      </c>
      <c r="BW134" s="23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0</v>
      </c>
      <c r="G135" s="23">
        <v>0</v>
      </c>
      <c r="H135" s="23">
        <v>0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0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5.9291999999999999E-3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  <c r="BF135" s="23">
        <v>0</v>
      </c>
      <c r="BG135" s="23">
        <v>0</v>
      </c>
      <c r="BH135" s="23">
        <v>0</v>
      </c>
      <c r="BI135" s="23">
        <v>0</v>
      </c>
      <c r="BJ135" s="23">
        <v>0</v>
      </c>
      <c r="BK135" s="23">
        <v>0</v>
      </c>
      <c r="BL135" s="23">
        <v>0</v>
      </c>
      <c r="BM135" s="23">
        <v>0</v>
      </c>
      <c r="BN135" s="23">
        <v>0</v>
      </c>
      <c r="BO135" s="23">
        <v>0</v>
      </c>
      <c r="BP135" s="23">
        <v>0</v>
      </c>
      <c r="BQ135" s="23">
        <v>0</v>
      </c>
      <c r="BR135" s="23">
        <v>0</v>
      </c>
      <c r="BS135" s="23">
        <v>0</v>
      </c>
      <c r="BT135" s="23">
        <v>0</v>
      </c>
      <c r="BU135" s="23">
        <v>0</v>
      </c>
      <c r="BV135" s="23">
        <v>0</v>
      </c>
      <c r="BW135" s="23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0</v>
      </c>
      <c r="G136" s="23">
        <v>0</v>
      </c>
      <c r="H136" s="23">
        <v>0</v>
      </c>
      <c r="I136" s="23">
        <v>0</v>
      </c>
      <c r="J136" s="23">
        <v>0</v>
      </c>
      <c r="K136" s="23">
        <v>0</v>
      </c>
      <c r="L136" s="23">
        <v>0</v>
      </c>
      <c r="M136" s="23">
        <v>0</v>
      </c>
      <c r="N136" s="23">
        <v>0</v>
      </c>
      <c r="O136" s="23">
        <v>0</v>
      </c>
      <c r="P136" s="23">
        <v>0</v>
      </c>
      <c r="Q136" s="23">
        <v>0</v>
      </c>
      <c r="R136" s="23">
        <v>0</v>
      </c>
      <c r="S136" s="23">
        <v>0</v>
      </c>
      <c r="T136" s="23">
        <v>0</v>
      </c>
      <c r="U136" s="23">
        <v>0</v>
      </c>
      <c r="V136" s="23">
        <v>0</v>
      </c>
      <c r="W136" s="23">
        <v>0</v>
      </c>
      <c r="X136" s="23">
        <v>0</v>
      </c>
      <c r="Y136" s="23">
        <v>0</v>
      </c>
      <c r="Z136" s="23">
        <v>0</v>
      </c>
      <c r="AA136" s="23">
        <v>0</v>
      </c>
      <c r="AB136" s="23">
        <v>0</v>
      </c>
      <c r="AC136" s="23">
        <v>0</v>
      </c>
      <c r="AD136" s="23">
        <v>0</v>
      </c>
      <c r="AE136" s="23">
        <v>0</v>
      </c>
      <c r="AF136" s="23">
        <v>0</v>
      </c>
      <c r="AG136" s="23">
        <v>0</v>
      </c>
      <c r="AH136" s="23">
        <v>0</v>
      </c>
      <c r="AI136" s="23">
        <v>0</v>
      </c>
      <c r="AJ136" s="23">
        <v>0</v>
      </c>
      <c r="AK136" s="23">
        <v>0</v>
      </c>
      <c r="AL136" s="23">
        <v>0</v>
      </c>
      <c r="AM136" s="23">
        <v>1.8468749999999998</v>
      </c>
      <c r="AN136" s="23">
        <v>1.845</v>
      </c>
      <c r="AO136" s="23">
        <v>2.8253999999999997</v>
      </c>
      <c r="AP136" s="23">
        <v>7.1999999999999993</v>
      </c>
      <c r="AQ136" s="23">
        <v>0.96299999999999997</v>
      </c>
      <c r="AR136" s="23">
        <v>4.8479999999999999</v>
      </c>
      <c r="AS136" s="23">
        <v>6.6966465000000008</v>
      </c>
      <c r="AT136" s="23">
        <v>2.62107</v>
      </c>
      <c r="AU136" s="23">
        <v>4.7439203999999995</v>
      </c>
      <c r="AV136" s="23">
        <v>6.8999999999999995</v>
      </c>
      <c r="AW136" s="23">
        <v>7.0800835766855386</v>
      </c>
      <c r="AX136" s="23">
        <v>7.0659083809436041</v>
      </c>
      <c r="AY136" s="23">
        <v>7.0671153162001819</v>
      </c>
      <c r="AZ136" s="23">
        <v>7.0838486732055843</v>
      </c>
      <c r="BA136" s="23">
        <v>7.1275680724373354</v>
      </c>
      <c r="BB136" s="23">
        <v>7.2034291792943801</v>
      </c>
      <c r="BC136" s="23">
        <v>7.2744033897680325</v>
      </c>
      <c r="BD136" s="23">
        <v>7.3431351566915692</v>
      </c>
      <c r="BE136" s="23">
        <v>7.3815354202182464</v>
      </c>
      <c r="BF136" s="23">
        <v>7.4594008808044876</v>
      </c>
      <c r="BG136" s="23">
        <v>7.5818784767015144</v>
      </c>
      <c r="BH136" s="23">
        <v>7.6167667840206414</v>
      </c>
      <c r="BI136" s="23">
        <v>7.6731495819578184</v>
      </c>
      <c r="BJ136" s="23">
        <v>7.7570545741345427</v>
      </c>
      <c r="BK136" s="23">
        <v>7.8163709330753566</v>
      </c>
      <c r="BL136" s="23">
        <v>7.8818256270010005</v>
      </c>
      <c r="BM136" s="23">
        <v>7.9467344889887226</v>
      </c>
      <c r="BN136" s="23">
        <v>8.0060858262215806</v>
      </c>
      <c r="BO136" s="23">
        <v>8.0888152375264593</v>
      </c>
      <c r="BP136" s="23">
        <v>8.1837621873254385</v>
      </c>
      <c r="BQ136" s="23">
        <v>8.2726938591629509</v>
      </c>
      <c r="BR136" s="23">
        <v>8.3507837771781777</v>
      </c>
      <c r="BS136" s="23">
        <v>8.4306824995665703</v>
      </c>
      <c r="BT136" s="23">
        <v>8.512446426830941</v>
      </c>
      <c r="BU136" s="23">
        <v>8.5961358602788582</v>
      </c>
      <c r="BV136" s="23">
        <v>8.6818148269867983</v>
      </c>
      <c r="BW136" s="23">
        <v>8.7695509761543757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0</v>
      </c>
      <c r="H137" s="23">
        <v>0</v>
      </c>
      <c r="I137" s="23">
        <v>0</v>
      </c>
      <c r="J137" s="23">
        <v>0</v>
      </c>
      <c r="K137" s="23">
        <v>0</v>
      </c>
      <c r="L137" s="23">
        <v>0</v>
      </c>
      <c r="M137" s="23">
        <v>0</v>
      </c>
      <c r="N137" s="23">
        <v>0</v>
      </c>
      <c r="O137" s="23">
        <v>0</v>
      </c>
      <c r="P137" s="23">
        <v>0</v>
      </c>
      <c r="Q137" s="23">
        <v>0</v>
      </c>
      <c r="R137" s="23">
        <v>0</v>
      </c>
      <c r="S137" s="23">
        <v>0</v>
      </c>
      <c r="T137" s="23">
        <v>0</v>
      </c>
      <c r="U137" s="23">
        <v>0</v>
      </c>
      <c r="V137" s="23">
        <v>0</v>
      </c>
      <c r="W137" s="23">
        <v>0</v>
      </c>
      <c r="X137" s="23">
        <v>0</v>
      </c>
      <c r="Y137" s="23">
        <v>0</v>
      </c>
      <c r="Z137" s="23">
        <v>0</v>
      </c>
      <c r="AA137" s="23">
        <v>0</v>
      </c>
      <c r="AB137" s="23">
        <v>0</v>
      </c>
      <c r="AC137" s="23">
        <v>0</v>
      </c>
      <c r="AD137" s="23">
        <v>0</v>
      </c>
      <c r="AE137" s="23">
        <v>0</v>
      </c>
      <c r="AF137" s="23">
        <v>0</v>
      </c>
      <c r="AG137" s="23">
        <v>0</v>
      </c>
      <c r="AH137" s="23">
        <v>0</v>
      </c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3.0000000000000001E-3</v>
      </c>
      <c r="AR137" s="23">
        <v>1.1099999999999999E-2</v>
      </c>
      <c r="AS137" s="23">
        <v>0</v>
      </c>
      <c r="AT137" s="23">
        <v>6.3580800000000007E-2</v>
      </c>
      <c r="AU137" s="23">
        <v>5.2199999999999996E-2</v>
      </c>
      <c r="AV137" s="23">
        <v>9.5999999999999992E-3</v>
      </c>
      <c r="AW137" s="23">
        <v>0</v>
      </c>
      <c r="AX137" s="23">
        <v>0</v>
      </c>
      <c r="AY137" s="23">
        <v>0</v>
      </c>
      <c r="AZ137" s="23">
        <v>0</v>
      </c>
      <c r="BA137" s="23">
        <v>0</v>
      </c>
      <c r="BB137" s="23">
        <v>0</v>
      </c>
      <c r="BC137" s="23">
        <v>0</v>
      </c>
      <c r="BD137" s="23">
        <v>0</v>
      </c>
      <c r="BE137" s="23">
        <v>0</v>
      </c>
      <c r="BF137" s="23">
        <v>0</v>
      </c>
      <c r="BG137" s="23">
        <v>0</v>
      </c>
      <c r="BH137" s="23">
        <v>0</v>
      </c>
      <c r="BI137" s="23">
        <v>0</v>
      </c>
      <c r="BJ137" s="23">
        <v>0</v>
      </c>
      <c r="BK137" s="23">
        <v>0</v>
      </c>
      <c r="BL137" s="23">
        <v>0</v>
      </c>
      <c r="BM137" s="23">
        <v>0</v>
      </c>
      <c r="BN137" s="23">
        <v>0</v>
      </c>
      <c r="BO137" s="23">
        <v>0</v>
      </c>
      <c r="BP137" s="23">
        <v>0</v>
      </c>
      <c r="BQ137" s="23">
        <v>0</v>
      </c>
      <c r="BR137" s="23">
        <v>0</v>
      </c>
      <c r="BS137" s="23">
        <v>0</v>
      </c>
      <c r="BT137" s="23">
        <v>0</v>
      </c>
      <c r="BU137" s="23">
        <v>0</v>
      </c>
      <c r="BV137" s="23">
        <v>0</v>
      </c>
      <c r="BW137" s="23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0</v>
      </c>
      <c r="AR138" s="23">
        <v>0</v>
      </c>
      <c r="AS138" s="23">
        <v>1.4999999999999999E-2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0</v>
      </c>
      <c r="G139" s="23">
        <v>0</v>
      </c>
      <c r="H139" s="23">
        <v>0</v>
      </c>
      <c r="I139" s="23">
        <v>0</v>
      </c>
      <c r="J139" s="23">
        <v>0</v>
      </c>
      <c r="K139" s="23">
        <v>0</v>
      </c>
      <c r="L139" s="23">
        <v>0</v>
      </c>
      <c r="M139" s="23">
        <v>0</v>
      </c>
      <c r="N139" s="23">
        <v>0</v>
      </c>
      <c r="O139" s="23">
        <v>0</v>
      </c>
      <c r="P139" s="23">
        <v>0</v>
      </c>
      <c r="Q139" s="23">
        <v>0</v>
      </c>
      <c r="R139" s="23">
        <v>0</v>
      </c>
      <c r="S139" s="23">
        <v>0</v>
      </c>
      <c r="T139" s="23">
        <v>0</v>
      </c>
      <c r="U139" s="23">
        <v>0</v>
      </c>
      <c r="V139" s="23">
        <v>0</v>
      </c>
      <c r="W139" s="23">
        <v>0</v>
      </c>
      <c r="X139" s="23">
        <v>0</v>
      </c>
      <c r="Y139" s="23">
        <v>0</v>
      </c>
      <c r="Z139" s="23">
        <v>0</v>
      </c>
      <c r="AA139" s="23">
        <v>0</v>
      </c>
      <c r="AB139" s="23">
        <v>0</v>
      </c>
      <c r="AC139" s="23">
        <v>0</v>
      </c>
      <c r="AD139" s="23">
        <v>0</v>
      </c>
      <c r="AE139" s="23">
        <v>0</v>
      </c>
      <c r="AF139" s="23">
        <v>0</v>
      </c>
      <c r="AG139" s="23">
        <v>0</v>
      </c>
      <c r="AH139" s="23">
        <v>0</v>
      </c>
      <c r="AI139" s="23">
        <v>0</v>
      </c>
      <c r="AJ139" s="23">
        <v>0</v>
      </c>
      <c r="AK139" s="23">
        <v>0</v>
      </c>
      <c r="AL139" s="23">
        <v>0</v>
      </c>
      <c r="AM139" s="23">
        <v>0</v>
      </c>
      <c r="AN139" s="23">
        <v>0</v>
      </c>
      <c r="AO139" s="23">
        <v>0</v>
      </c>
      <c r="AP139" s="23">
        <v>0</v>
      </c>
      <c r="AQ139" s="23">
        <v>0</v>
      </c>
      <c r="AR139" s="23">
        <v>0</v>
      </c>
      <c r="AS139" s="23">
        <v>0</v>
      </c>
      <c r="AT139" s="23">
        <v>0</v>
      </c>
      <c r="AU139" s="23">
        <v>0</v>
      </c>
      <c r="AV139" s="23">
        <v>9.4526999999999996E-3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</v>
      </c>
      <c r="AT140" s="23">
        <v>0</v>
      </c>
      <c r="AU140" s="23">
        <v>0</v>
      </c>
      <c r="AV140" s="23">
        <v>0</v>
      </c>
      <c r="AW140" s="23">
        <v>0</v>
      </c>
      <c r="AX140" s="23">
        <v>0</v>
      </c>
      <c r="AY140" s="23">
        <v>0</v>
      </c>
      <c r="AZ140" s="23">
        <v>0</v>
      </c>
      <c r="BA140" s="23">
        <v>0</v>
      </c>
      <c r="BB140" s="23">
        <v>0</v>
      </c>
      <c r="BC140" s="23">
        <v>0</v>
      </c>
      <c r="BD140" s="23">
        <v>0</v>
      </c>
      <c r="BE140" s="23">
        <v>0</v>
      </c>
      <c r="BF140" s="23">
        <v>0</v>
      </c>
      <c r="BG140" s="23">
        <v>0</v>
      </c>
      <c r="BH140" s="23">
        <v>0</v>
      </c>
      <c r="BI140" s="23">
        <v>0</v>
      </c>
      <c r="BJ140" s="23">
        <v>0</v>
      </c>
      <c r="BK140" s="23">
        <v>0</v>
      </c>
      <c r="BL140" s="23">
        <v>0</v>
      </c>
      <c r="BM140" s="23">
        <v>0</v>
      </c>
      <c r="BN140" s="23">
        <v>0</v>
      </c>
      <c r="BO140" s="23">
        <v>0</v>
      </c>
      <c r="BP140" s="23">
        <v>0</v>
      </c>
      <c r="BQ140" s="23">
        <v>0</v>
      </c>
      <c r="BR140" s="23">
        <v>0</v>
      </c>
      <c r="BS140" s="23">
        <v>0</v>
      </c>
      <c r="BT140" s="23">
        <v>0</v>
      </c>
      <c r="BU140" s="23">
        <v>0</v>
      </c>
      <c r="BV140" s="23">
        <v>0</v>
      </c>
      <c r="BW140" s="23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0</v>
      </c>
      <c r="AR142" s="23">
        <v>0</v>
      </c>
      <c r="AS142" s="23">
        <v>0</v>
      </c>
      <c r="AT142" s="23">
        <v>0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3">
        <v>0</v>
      </c>
      <c r="O143" s="23">
        <v>0</v>
      </c>
      <c r="P143" s="23">
        <v>0</v>
      </c>
      <c r="Q143" s="23">
        <v>0</v>
      </c>
      <c r="R143" s="23">
        <v>0</v>
      </c>
      <c r="S143" s="23">
        <v>0</v>
      </c>
      <c r="T143" s="23">
        <v>0</v>
      </c>
      <c r="U143" s="23">
        <v>0</v>
      </c>
      <c r="V143" s="23">
        <v>0</v>
      </c>
      <c r="W143" s="23">
        <v>0</v>
      </c>
      <c r="X143" s="23">
        <v>0</v>
      </c>
      <c r="Y143" s="23">
        <v>0</v>
      </c>
      <c r="Z143" s="23">
        <v>0</v>
      </c>
      <c r="AA143" s="23">
        <v>0</v>
      </c>
      <c r="AB143" s="23">
        <v>0</v>
      </c>
      <c r="AC143" s="23">
        <v>0</v>
      </c>
      <c r="AD143" s="23">
        <v>0</v>
      </c>
      <c r="AE143" s="23">
        <v>0</v>
      </c>
      <c r="AF143" s="23">
        <v>0</v>
      </c>
      <c r="AG143" s="23">
        <v>0</v>
      </c>
      <c r="AH143" s="23">
        <v>0</v>
      </c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v>0</v>
      </c>
      <c r="AO143" s="23">
        <v>0</v>
      </c>
      <c r="AP143" s="23">
        <v>0</v>
      </c>
      <c r="AQ143" s="23">
        <v>0</v>
      </c>
      <c r="AR143" s="23">
        <v>0</v>
      </c>
      <c r="AS143" s="23">
        <v>-0.45375000000000004</v>
      </c>
      <c r="AT143" s="23">
        <v>0</v>
      </c>
      <c r="AU143" s="23">
        <v>0</v>
      </c>
      <c r="AV143" s="23">
        <v>0</v>
      </c>
      <c r="AW143" s="23">
        <v>0</v>
      </c>
      <c r="AX143" s="23">
        <v>0</v>
      </c>
      <c r="AY143" s="23">
        <v>0</v>
      </c>
      <c r="AZ143" s="23">
        <v>0</v>
      </c>
      <c r="BA143" s="23">
        <v>0</v>
      </c>
      <c r="BB143" s="23">
        <v>0</v>
      </c>
      <c r="BC143" s="23">
        <v>0</v>
      </c>
      <c r="BD143" s="23">
        <v>0</v>
      </c>
      <c r="BE143" s="23">
        <v>0</v>
      </c>
      <c r="BF143" s="23">
        <v>0</v>
      </c>
      <c r="BG143" s="23">
        <v>0</v>
      </c>
      <c r="BH143" s="23">
        <v>0</v>
      </c>
      <c r="BI143" s="23">
        <v>0</v>
      </c>
      <c r="BJ143" s="23">
        <v>0</v>
      </c>
      <c r="BK143" s="23">
        <v>0</v>
      </c>
      <c r="BL143" s="23">
        <v>0</v>
      </c>
      <c r="BM143" s="23">
        <v>0</v>
      </c>
      <c r="BN143" s="23">
        <v>0</v>
      </c>
      <c r="BO143" s="23">
        <v>0</v>
      </c>
      <c r="BP143" s="23">
        <v>0</v>
      </c>
      <c r="BQ143" s="23">
        <v>0</v>
      </c>
      <c r="BR143" s="23">
        <v>0</v>
      </c>
      <c r="BS143" s="23">
        <v>0</v>
      </c>
      <c r="BT143" s="23">
        <v>0</v>
      </c>
      <c r="BU143" s="23">
        <v>0</v>
      </c>
      <c r="BV143" s="23">
        <v>0</v>
      </c>
      <c r="BW143" s="23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0</v>
      </c>
      <c r="G144" s="23">
        <v>0</v>
      </c>
      <c r="H144" s="23">
        <v>0</v>
      </c>
      <c r="I144" s="23">
        <v>0</v>
      </c>
      <c r="J144" s="23">
        <v>0</v>
      </c>
      <c r="K144" s="23">
        <v>0</v>
      </c>
      <c r="L144" s="23">
        <v>0</v>
      </c>
      <c r="M144" s="23">
        <v>0</v>
      </c>
      <c r="N144" s="23">
        <v>0</v>
      </c>
      <c r="O144" s="23">
        <v>0</v>
      </c>
      <c r="P144" s="23">
        <v>0</v>
      </c>
      <c r="Q144" s="23">
        <v>0</v>
      </c>
      <c r="R144" s="23">
        <v>0</v>
      </c>
      <c r="S144" s="23">
        <v>0</v>
      </c>
      <c r="T144" s="23">
        <v>0</v>
      </c>
      <c r="U144" s="23">
        <v>0</v>
      </c>
      <c r="V144" s="23">
        <v>0</v>
      </c>
      <c r="W144" s="23">
        <v>0</v>
      </c>
      <c r="X144" s="23">
        <v>0</v>
      </c>
      <c r="Y144" s="23">
        <v>0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0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v>0</v>
      </c>
      <c r="AP144" s="23">
        <v>0</v>
      </c>
      <c r="AQ144" s="23">
        <v>0</v>
      </c>
      <c r="AR144" s="23">
        <v>0</v>
      </c>
      <c r="AS144" s="23">
        <v>0</v>
      </c>
      <c r="AT144" s="23">
        <v>0</v>
      </c>
      <c r="AU144" s="23">
        <v>0</v>
      </c>
      <c r="AV144" s="23">
        <v>5.585999999999999E-3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0</v>
      </c>
      <c r="K145" s="23">
        <v>0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</v>
      </c>
      <c r="V145" s="23">
        <v>0</v>
      </c>
      <c r="W145" s="23">
        <v>0</v>
      </c>
      <c r="X145" s="23">
        <v>0</v>
      </c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0</v>
      </c>
      <c r="AI145" s="23">
        <v>0</v>
      </c>
      <c r="AJ145" s="23">
        <v>0</v>
      </c>
      <c r="AK145" s="23">
        <v>0</v>
      </c>
      <c r="AL145" s="23">
        <v>0</v>
      </c>
      <c r="AM145" s="23">
        <v>0</v>
      </c>
      <c r="AN145" s="23">
        <v>0</v>
      </c>
      <c r="AO145" s="23">
        <v>0</v>
      </c>
      <c r="AP145" s="23">
        <v>0</v>
      </c>
      <c r="AQ145" s="23">
        <v>3.0000000000000001E-3</v>
      </c>
      <c r="AR145" s="23">
        <v>0</v>
      </c>
      <c r="AS145" s="23">
        <v>0</v>
      </c>
      <c r="AT145" s="23">
        <v>0</v>
      </c>
      <c r="AU145" s="23">
        <v>0</v>
      </c>
      <c r="AV145" s="23">
        <v>2.9999999999999997E-4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4.1999999999999997E-3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3">
        <v>0</v>
      </c>
      <c r="P148" s="23">
        <v>0</v>
      </c>
      <c r="Q148" s="23">
        <v>0</v>
      </c>
      <c r="R148" s="23">
        <v>0</v>
      </c>
      <c r="S148" s="23">
        <v>0</v>
      </c>
      <c r="T148" s="23">
        <v>0</v>
      </c>
      <c r="U148" s="23">
        <v>0</v>
      </c>
      <c r="V148" s="23">
        <v>0</v>
      </c>
      <c r="W148" s="23">
        <v>0</v>
      </c>
      <c r="X148" s="23">
        <v>0</v>
      </c>
      <c r="Y148" s="23">
        <v>0</v>
      </c>
      <c r="Z148" s="23">
        <v>0</v>
      </c>
      <c r="AA148" s="23">
        <v>0</v>
      </c>
      <c r="AB148" s="23">
        <v>0</v>
      </c>
      <c r="AC148" s="23">
        <v>0</v>
      </c>
      <c r="AD148" s="23">
        <v>0</v>
      </c>
      <c r="AE148" s="23">
        <v>0</v>
      </c>
      <c r="AF148" s="23">
        <v>0</v>
      </c>
      <c r="AG148" s="23">
        <v>0</v>
      </c>
      <c r="AH148" s="23">
        <v>0</v>
      </c>
      <c r="AI148" s="23">
        <v>0</v>
      </c>
      <c r="AJ148" s="23">
        <v>0</v>
      </c>
      <c r="AK148" s="23">
        <v>0</v>
      </c>
      <c r="AL148" s="23">
        <v>0</v>
      </c>
      <c r="AM148" s="23">
        <v>0</v>
      </c>
      <c r="AN148" s="23">
        <v>0</v>
      </c>
      <c r="AO148" s="23">
        <v>0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0</v>
      </c>
      <c r="G150" s="23">
        <v>0</v>
      </c>
      <c r="H150" s="23">
        <v>0</v>
      </c>
      <c r="I150" s="23">
        <v>0</v>
      </c>
      <c r="J150" s="23">
        <v>0</v>
      </c>
      <c r="K150" s="23">
        <v>0</v>
      </c>
      <c r="L150" s="23">
        <v>0</v>
      </c>
      <c r="M150" s="23">
        <v>0</v>
      </c>
      <c r="N150" s="23">
        <v>0</v>
      </c>
      <c r="O150" s="23">
        <v>0</v>
      </c>
      <c r="P150" s="23">
        <v>0</v>
      </c>
      <c r="Q150" s="23">
        <v>0</v>
      </c>
      <c r="R150" s="23">
        <v>0</v>
      </c>
      <c r="S150" s="23">
        <v>0</v>
      </c>
      <c r="T150" s="23">
        <v>0</v>
      </c>
      <c r="U150" s="23">
        <v>0</v>
      </c>
      <c r="V150" s="23">
        <v>0</v>
      </c>
      <c r="W150" s="23">
        <v>0</v>
      </c>
      <c r="X150" s="23">
        <v>0</v>
      </c>
      <c r="Y150" s="23">
        <v>0</v>
      </c>
      <c r="Z150" s="23">
        <v>0</v>
      </c>
      <c r="AA150" s="23">
        <v>0</v>
      </c>
      <c r="AB150" s="23">
        <v>0</v>
      </c>
      <c r="AC150" s="23">
        <v>0</v>
      </c>
      <c r="AD150" s="23">
        <v>0</v>
      </c>
      <c r="AE150" s="23">
        <v>0</v>
      </c>
      <c r="AF150" s="23">
        <v>0</v>
      </c>
      <c r="AG150" s="23">
        <v>0</v>
      </c>
      <c r="AH150" s="23">
        <v>0</v>
      </c>
      <c r="AI150" s="23">
        <v>0</v>
      </c>
      <c r="AJ150" s="23">
        <v>0</v>
      </c>
      <c r="AK150" s="23">
        <v>0</v>
      </c>
      <c r="AL150" s="23">
        <v>0</v>
      </c>
      <c r="AM150" s="23">
        <v>0</v>
      </c>
      <c r="AN150" s="23">
        <v>0</v>
      </c>
      <c r="AO150" s="23">
        <v>0</v>
      </c>
      <c r="AP150" s="23">
        <v>0</v>
      </c>
      <c r="AQ150" s="23">
        <v>3.0000000000000001E-3</v>
      </c>
      <c r="AR150" s="23">
        <v>0</v>
      </c>
      <c r="AS150" s="23">
        <v>1.6095E-3</v>
      </c>
      <c r="AT150" s="23">
        <v>7.7999999999999996E-3</v>
      </c>
      <c r="AU150" s="23">
        <v>7.7999999999999996E-3</v>
      </c>
      <c r="AV150" s="23">
        <v>3.4470000000000001E-2</v>
      </c>
      <c r="AW150" s="23">
        <v>0</v>
      </c>
      <c r="AX150" s="23">
        <v>0</v>
      </c>
      <c r="AY150" s="23">
        <v>0</v>
      </c>
      <c r="AZ150" s="23">
        <v>0</v>
      </c>
      <c r="BA150" s="23">
        <v>0</v>
      </c>
      <c r="BB150" s="23">
        <v>0</v>
      </c>
      <c r="BC150" s="23">
        <v>0</v>
      </c>
      <c r="BD150" s="23">
        <v>0</v>
      </c>
      <c r="BE150" s="23">
        <v>0</v>
      </c>
      <c r="BF150" s="23">
        <v>0</v>
      </c>
      <c r="BG150" s="23">
        <v>0</v>
      </c>
      <c r="BH150" s="23">
        <v>0</v>
      </c>
      <c r="BI150" s="23">
        <v>0</v>
      </c>
      <c r="BJ150" s="23">
        <v>0</v>
      </c>
      <c r="BK150" s="23">
        <v>0</v>
      </c>
      <c r="BL150" s="23">
        <v>0</v>
      </c>
      <c r="BM150" s="23">
        <v>0</v>
      </c>
      <c r="BN150" s="23">
        <v>0</v>
      </c>
      <c r="BO150" s="23">
        <v>0</v>
      </c>
      <c r="BP150" s="23">
        <v>0</v>
      </c>
      <c r="BQ150" s="23">
        <v>0</v>
      </c>
      <c r="BR150" s="23">
        <v>0</v>
      </c>
      <c r="BS150" s="23">
        <v>0</v>
      </c>
      <c r="BT150" s="23">
        <v>0</v>
      </c>
      <c r="BU150" s="23">
        <v>0</v>
      </c>
      <c r="BV150" s="23">
        <v>0</v>
      </c>
      <c r="BW150" s="23"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v>0</v>
      </c>
      <c r="O152" s="23">
        <v>0</v>
      </c>
      <c r="P152" s="23">
        <v>0</v>
      </c>
      <c r="Q152" s="23">
        <v>0</v>
      </c>
      <c r="R152" s="23">
        <v>0</v>
      </c>
      <c r="S152" s="23">
        <v>0</v>
      </c>
      <c r="T152" s="23">
        <v>0</v>
      </c>
      <c r="U152" s="23"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0</v>
      </c>
      <c r="G153" s="23">
        <v>0</v>
      </c>
      <c r="H153" s="23">
        <v>0</v>
      </c>
      <c r="I153" s="23">
        <v>0</v>
      </c>
      <c r="J153" s="23">
        <v>0</v>
      </c>
      <c r="K153" s="23">
        <v>0</v>
      </c>
      <c r="L153" s="23">
        <v>0</v>
      </c>
      <c r="M153" s="23">
        <v>0</v>
      </c>
      <c r="N153" s="23">
        <v>0</v>
      </c>
      <c r="O153" s="23">
        <v>0</v>
      </c>
      <c r="P153" s="23">
        <v>0</v>
      </c>
      <c r="Q153" s="23">
        <v>0</v>
      </c>
      <c r="R153" s="23">
        <v>0</v>
      </c>
      <c r="S153" s="23">
        <v>0</v>
      </c>
      <c r="T153" s="23">
        <v>0</v>
      </c>
      <c r="U153" s="23">
        <v>0</v>
      </c>
      <c r="V153" s="23">
        <v>0</v>
      </c>
      <c r="W153" s="23">
        <v>0</v>
      </c>
      <c r="X153" s="23">
        <v>0</v>
      </c>
      <c r="Y153" s="23">
        <v>0</v>
      </c>
      <c r="Z153" s="23">
        <v>0</v>
      </c>
      <c r="AA153" s="23">
        <v>0</v>
      </c>
      <c r="AB153" s="23">
        <v>0</v>
      </c>
      <c r="AC153" s="23">
        <v>0</v>
      </c>
      <c r="AD153" s="23">
        <v>0</v>
      </c>
      <c r="AE153" s="23">
        <v>0</v>
      </c>
      <c r="AF153" s="23">
        <v>0</v>
      </c>
      <c r="AG153" s="23">
        <v>0</v>
      </c>
      <c r="AH153" s="23">
        <v>0</v>
      </c>
      <c r="AI153" s="23">
        <v>0</v>
      </c>
      <c r="AJ153" s="23">
        <v>0.159</v>
      </c>
      <c r="AK153" s="23">
        <v>0.62699999999999989</v>
      </c>
      <c r="AL153" s="23">
        <v>0.20699999999999999</v>
      </c>
      <c r="AM153" s="23">
        <v>0</v>
      </c>
      <c r="AN153" s="23">
        <v>0</v>
      </c>
      <c r="AO153" s="23">
        <v>0</v>
      </c>
      <c r="AP153" s="23">
        <v>0</v>
      </c>
      <c r="AQ153" s="23">
        <v>0</v>
      </c>
      <c r="AR153" s="23">
        <v>0</v>
      </c>
      <c r="AS153" s="23">
        <v>0</v>
      </c>
      <c r="AT153" s="23">
        <v>0</v>
      </c>
      <c r="AU153" s="23">
        <v>0</v>
      </c>
      <c r="AV153" s="23">
        <v>0</v>
      </c>
      <c r="AW153" s="23">
        <v>0</v>
      </c>
      <c r="AX153" s="23">
        <v>0</v>
      </c>
      <c r="AY153" s="23">
        <v>0</v>
      </c>
      <c r="AZ153" s="23">
        <v>0</v>
      </c>
      <c r="BA153" s="23">
        <v>0</v>
      </c>
      <c r="BB153" s="23">
        <v>0</v>
      </c>
      <c r="BC153" s="23">
        <v>0</v>
      </c>
      <c r="BD153" s="23">
        <v>0</v>
      </c>
      <c r="BE153" s="23">
        <v>0</v>
      </c>
      <c r="BF153" s="23">
        <v>0</v>
      </c>
      <c r="BG153" s="23">
        <v>0</v>
      </c>
      <c r="BH153" s="23">
        <v>0</v>
      </c>
      <c r="BI153" s="23">
        <v>0</v>
      </c>
      <c r="BJ153" s="23">
        <v>0</v>
      </c>
      <c r="BK153" s="23">
        <v>0</v>
      </c>
      <c r="BL153" s="23">
        <v>0</v>
      </c>
      <c r="BM153" s="23">
        <v>0</v>
      </c>
      <c r="BN153" s="23">
        <v>0</v>
      </c>
      <c r="BO153" s="23">
        <v>0</v>
      </c>
      <c r="BP153" s="23">
        <v>0</v>
      </c>
      <c r="BQ153" s="23">
        <v>0</v>
      </c>
      <c r="BR153" s="23">
        <v>0</v>
      </c>
      <c r="BS153" s="23">
        <v>0</v>
      </c>
      <c r="BT153" s="23">
        <v>0</v>
      </c>
      <c r="BU153" s="23">
        <v>0</v>
      </c>
      <c r="BV153" s="23">
        <v>0</v>
      </c>
      <c r="BW153" s="23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</v>
      </c>
      <c r="AG154" s="24">
        <v>0</v>
      </c>
      <c r="AH154" s="24">
        <v>0</v>
      </c>
      <c r="AI154" s="24">
        <v>0</v>
      </c>
      <c r="AJ154" s="24">
        <v>0</v>
      </c>
      <c r="AK154" s="24">
        <v>0</v>
      </c>
      <c r="AL154" s="24">
        <v>0</v>
      </c>
      <c r="AM154" s="24">
        <v>0</v>
      </c>
      <c r="AN154" s="24">
        <v>0</v>
      </c>
      <c r="AO154" s="24">
        <v>0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0</v>
      </c>
      <c r="AW154" s="24">
        <v>0</v>
      </c>
      <c r="AX154" s="24">
        <v>0</v>
      </c>
      <c r="AY154" s="24">
        <v>0</v>
      </c>
      <c r="AZ154" s="24">
        <v>0</v>
      </c>
      <c r="BA154" s="24">
        <v>0</v>
      </c>
      <c r="BB154" s="24">
        <v>0</v>
      </c>
      <c r="BC154" s="24">
        <v>0</v>
      </c>
      <c r="BD154" s="24">
        <v>0</v>
      </c>
      <c r="BE154" s="24">
        <v>0</v>
      </c>
      <c r="BF154" s="24">
        <v>0</v>
      </c>
      <c r="BG154" s="24">
        <v>0</v>
      </c>
      <c r="BH154" s="24">
        <v>0</v>
      </c>
      <c r="BI154" s="24">
        <v>0</v>
      </c>
      <c r="BJ154" s="24">
        <v>0</v>
      </c>
      <c r="BK154" s="24">
        <v>0</v>
      </c>
      <c r="BL154" s="24">
        <v>0</v>
      </c>
      <c r="BM154" s="24">
        <v>0</v>
      </c>
      <c r="BN154" s="24">
        <v>0</v>
      </c>
      <c r="BO154" s="24">
        <v>0</v>
      </c>
      <c r="BP154" s="24">
        <v>0</v>
      </c>
      <c r="BQ154" s="24">
        <v>0</v>
      </c>
      <c r="BR154" s="24">
        <v>0</v>
      </c>
      <c r="BS154" s="24">
        <v>0</v>
      </c>
      <c r="BT154" s="24">
        <v>0</v>
      </c>
      <c r="BU154" s="24">
        <v>0</v>
      </c>
      <c r="BV154" s="24">
        <v>0</v>
      </c>
      <c r="BW154" s="24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0</v>
      </c>
      <c r="G155" s="23">
        <v>0</v>
      </c>
      <c r="H155" s="23">
        <v>0</v>
      </c>
      <c r="I155" s="23">
        <v>0</v>
      </c>
      <c r="J155" s="23">
        <v>0</v>
      </c>
      <c r="K155" s="23">
        <v>0</v>
      </c>
      <c r="L155" s="23">
        <v>0</v>
      </c>
      <c r="M155" s="23">
        <v>0</v>
      </c>
      <c r="N155" s="23">
        <v>0</v>
      </c>
      <c r="O155" s="23">
        <v>0</v>
      </c>
      <c r="P155" s="23">
        <v>0</v>
      </c>
      <c r="Q155" s="23">
        <v>0</v>
      </c>
      <c r="R155" s="23">
        <v>0</v>
      </c>
      <c r="S155" s="23">
        <v>0</v>
      </c>
      <c r="T155" s="23">
        <v>0</v>
      </c>
      <c r="U155" s="23">
        <v>0</v>
      </c>
      <c r="V155" s="23">
        <v>0</v>
      </c>
      <c r="W155" s="23">
        <v>0</v>
      </c>
      <c r="X155" s="23">
        <v>0</v>
      </c>
      <c r="Y155" s="23">
        <v>0</v>
      </c>
      <c r="Z155" s="23">
        <v>0</v>
      </c>
      <c r="AA155" s="23">
        <v>0</v>
      </c>
      <c r="AB155" s="23">
        <v>0</v>
      </c>
      <c r="AC155" s="23">
        <v>0</v>
      </c>
      <c r="AD155" s="23">
        <v>0</v>
      </c>
      <c r="AE155" s="23">
        <v>0</v>
      </c>
      <c r="AF155" s="23">
        <v>0</v>
      </c>
      <c r="AG155" s="23">
        <v>0</v>
      </c>
      <c r="AH155" s="23">
        <v>0</v>
      </c>
      <c r="AI155" s="23">
        <v>0</v>
      </c>
      <c r="AJ155" s="23">
        <v>0</v>
      </c>
      <c r="AK155" s="23">
        <v>0</v>
      </c>
      <c r="AL155" s="23">
        <v>44.5989</v>
      </c>
      <c r="AM155" s="23">
        <v>36.615749999999998</v>
      </c>
      <c r="AN155" s="23">
        <v>6.2762249999999993</v>
      </c>
      <c r="AO155" s="23">
        <v>4.4718000000000018</v>
      </c>
      <c r="AP155" s="23">
        <v>14.588999999999999</v>
      </c>
      <c r="AQ155" s="23">
        <v>9.9629999999999974</v>
      </c>
      <c r="AR155" s="23">
        <v>9.4031999999999982</v>
      </c>
      <c r="AS155" s="23">
        <v>11.634269405999998</v>
      </c>
      <c r="AT155" s="23">
        <v>13.8243195</v>
      </c>
      <c r="AU155" s="23">
        <v>23.568298139999996</v>
      </c>
      <c r="AV155" s="23">
        <v>22.441748999999998</v>
      </c>
      <c r="AW155" s="23">
        <v>22.729940052778659</v>
      </c>
      <c r="AX155" s="23">
        <v>22.596213462468494</v>
      </c>
      <c r="AY155" s="23">
        <v>22.483296842789539</v>
      </c>
      <c r="AZ155" s="23">
        <v>22.432069975161436</v>
      </c>
      <c r="BA155" s="23">
        <v>22.371952347799752</v>
      </c>
      <c r="BB155" s="23">
        <v>22.32071595679076</v>
      </c>
      <c r="BC155" s="23">
        <v>22.264741831754137</v>
      </c>
      <c r="BD155" s="23">
        <v>22.22499340712012</v>
      </c>
      <c r="BE155" s="23">
        <v>22.178718355166669</v>
      </c>
      <c r="BF155" s="23">
        <v>22.126842374719477</v>
      </c>
      <c r="BG155" s="23">
        <v>22.076004743941045</v>
      </c>
      <c r="BH155" s="23">
        <v>22.02220221129274</v>
      </c>
      <c r="BI155" s="23">
        <v>21.969821625759941</v>
      </c>
      <c r="BJ155" s="23">
        <v>21.91699163150448</v>
      </c>
      <c r="BK155" s="23">
        <v>21.86265975460676</v>
      </c>
      <c r="BL155" s="23">
        <v>21.807266000119082</v>
      </c>
      <c r="BM155" s="23">
        <v>21.748343117269403</v>
      </c>
      <c r="BN155" s="23">
        <v>21.473499844282976</v>
      </c>
      <c r="BO155" s="23">
        <v>21.202609273443183</v>
      </c>
      <c r="BP155" s="23">
        <v>20.936355560788879</v>
      </c>
      <c r="BQ155" s="23">
        <v>20.67716044357017</v>
      </c>
      <c r="BR155" s="23">
        <v>20.415459625570424</v>
      </c>
      <c r="BS155" s="23">
        <v>20.157870032472211</v>
      </c>
      <c r="BT155" s="23">
        <v>19.904323094646681</v>
      </c>
      <c r="BU155" s="23">
        <v>19.654751576276762</v>
      </c>
      <c r="BV155" s="23">
        <v>19.409089502315101</v>
      </c>
      <c r="BW155" s="23">
        <v>19.16727203730326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0</v>
      </c>
      <c r="G157" s="23">
        <v>0</v>
      </c>
      <c r="H157" s="23">
        <v>0</v>
      </c>
      <c r="I157" s="23">
        <v>0</v>
      </c>
      <c r="J157" s="23">
        <v>0</v>
      </c>
      <c r="K157" s="23">
        <v>0</v>
      </c>
      <c r="L157" s="23">
        <v>0</v>
      </c>
      <c r="M157" s="23">
        <v>0</v>
      </c>
      <c r="N157" s="23">
        <v>0</v>
      </c>
      <c r="O157" s="23">
        <v>0</v>
      </c>
      <c r="P157" s="23">
        <v>0</v>
      </c>
      <c r="Q157" s="23">
        <v>0</v>
      </c>
      <c r="R157" s="23">
        <v>0</v>
      </c>
      <c r="S157" s="23">
        <v>0</v>
      </c>
      <c r="T157" s="23">
        <v>0</v>
      </c>
      <c r="U157" s="23">
        <v>0</v>
      </c>
      <c r="V157" s="23">
        <v>0</v>
      </c>
      <c r="W157" s="23">
        <v>0</v>
      </c>
      <c r="X157" s="23">
        <v>0</v>
      </c>
      <c r="Y157" s="23">
        <v>0</v>
      </c>
      <c r="Z157" s="23">
        <v>0</v>
      </c>
      <c r="AA157" s="23">
        <v>0</v>
      </c>
      <c r="AB157" s="23">
        <v>0</v>
      </c>
      <c r="AC157" s="23">
        <v>0</v>
      </c>
      <c r="AD157" s="23">
        <v>0</v>
      </c>
      <c r="AE157" s="23">
        <v>0</v>
      </c>
      <c r="AF157" s="23">
        <v>0</v>
      </c>
      <c r="AG157" s="23">
        <v>0</v>
      </c>
      <c r="AH157" s="23">
        <v>0</v>
      </c>
      <c r="AI157" s="23">
        <v>0</v>
      </c>
      <c r="AJ157" s="23">
        <v>0</v>
      </c>
      <c r="AK157" s="23">
        <v>0</v>
      </c>
      <c r="AL157" s="23">
        <v>0</v>
      </c>
      <c r="AM157" s="23">
        <v>0</v>
      </c>
      <c r="AN157" s="23">
        <v>0</v>
      </c>
      <c r="AO157" s="23">
        <v>0</v>
      </c>
      <c r="AP157" s="23">
        <v>0</v>
      </c>
      <c r="AQ157" s="23">
        <v>0</v>
      </c>
      <c r="AR157" s="23">
        <v>4.1999999999999997E-3</v>
      </c>
      <c r="AS157" s="23">
        <v>3.0000000000000001E-3</v>
      </c>
      <c r="AT157" s="23">
        <v>2.9999999999999997E-4</v>
      </c>
      <c r="AU157" s="23">
        <v>5.9999999999999995E-4</v>
      </c>
      <c r="AV157" s="23">
        <v>1.8E-3</v>
      </c>
      <c r="AW157" s="23">
        <v>0</v>
      </c>
      <c r="AX157" s="23">
        <v>0</v>
      </c>
      <c r="AY157" s="23">
        <v>0</v>
      </c>
      <c r="AZ157" s="23">
        <v>0</v>
      </c>
      <c r="BA157" s="23">
        <v>0</v>
      </c>
      <c r="BB157" s="23">
        <v>0</v>
      </c>
      <c r="BC157" s="23">
        <v>0</v>
      </c>
      <c r="BD157" s="23">
        <v>0</v>
      </c>
      <c r="BE157" s="23">
        <v>0</v>
      </c>
      <c r="BF157" s="23">
        <v>0</v>
      </c>
      <c r="BG157" s="23">
        <v>0</v>
      </c>
      <c r="BH157" s="23">
        <v>0</v>
      </c>
      <c r="BI157" s="23">
        <v>0</v>
      </c>
      <c r="BJ157" s="23">
        <v>0</v>
      </c>
      <c r="BK157" s="23">
        <v>0</v>
      </c>
      <c r="BL157" s="23">
        <v>0</v>
      </c>
      <c r="BM157" s="23">
        <v>0</v>
      </c>
      <c r="BN157" s="23">
        <v>0</v>
      </c>
      <c r="BO157" s="23">
        <v>0</v>
      </c>
      <c r="BP157" s="23">
        <v>0</v>
      </c>
      <c r="BQ157" s="23">
        <v>0</v>
      </c>
      <c r="BR157" s="23">
        <v>0</v>
      </c>
      <c r="BS157" s="23">
        <v>0</v>
      </c>
      <c r="BT157" s="23">
        <v>0</v>
      </c>
      <c r="BU157" s="23">
        <v>0</v>
      </c>
      <c r="BV157" s="23">
        <v>0</v>
      </c>
      <c r="BW157" s="23">
        <v>0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3">
        <v>0</v>
      </c>
      <c r="P160" s="23">
        <v>0</v>
      </c>
      <c r="Q160" s="23">
        <v>0</v>
      </c>
      <c r="R160" s="23">
        <v>0</v>
      </c>
      <c r="S160" s="23">
        <v>0</v>
      </c>
      <c r="T160" s="23">
        <v>0</v>
      </c>
      <c r="U160" s="23">
        <v>0</v>
      </c>
      <c r="V160" s="23">
        <v>0</v>
      </c>
      <c r="W160" s="23">
        <v>0</v>
      </c>
      <c r="X160" s="23">
        <v>0</v>
      </c>
      <c r="Y160" s="23">
        <v>0</v>
      </c>
      <c r="Z160" s="23">
        <v>0</v>
      </c>
      <c r="AA160" s="23">
        <v>0</v>
      </c>
      <c r="AB160" s="23">
        <v>0</v>
      </c>
      <c r="AC160" s="23">
        <v>0</v>
      </c>
      <c r="AD160" s="23">
        <v>0</v>
      </c>
      <c r="AE160" s="23">
        <v>0</v>
      </c>
      <c r="AF160" s="23">
        <v>0</v>
      </c>
      <c r="AG160" s="23">
        <v>0</v>
      </c>
      <c r="AH160" s="23">
        <v>0</v>
      </c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v>0</v>
      </c>
      <c r="AP160" s="23">
        <v>0</v>
      </c>
      <c r="AQ160" s="23">
        <v>0</v>
      </c>
      <c r="AR160" s="23">
        <v>0</v>
      </c>
      <c r="AS160" s="23">
        <v>0</v>
      </c>
      <c r="AT160" s="23">
        <v>0</v>
      </c>
      <c r="AU160" s="23">
        <v>0</v>
      </c>
      <c r="AV160" s="23">
        <v>0</v>
      </c>
      <c r="AW160" s="23">
        <v>0</v>
      </c>
      <c r="AX160" s="23">
        <v>0</v>
      </c>
      <c r="AY160" s="23">
        <v>0</v>
      </c>
      <c r="AZ160" s="23">
        <v>0</v>
      </c>
      <c r="BA160" s="23">
        <v>0</v>
      </c>
      <c r="BB160" s="23">
        <v>0</v>
      </c>
      <c r="BC160" s="23">
        <v>0</v>
      </c>
      <c r="BD160" s="23">
        <v>0</v>
      </c>
      <c r="BE160" s="23">
        <v>0</v>
      </c>
      <c r="BF160" s="23">
        <v>0</v>
      </c>
      <c r="BG160" s="23">
        <v>0</v>
      </c>
      <c r="BH160" s="23">
        <v>0</v>
      </c>
      <c r="BI160" s="23">
        <v>0</v>
      </c>
      <c r="BJ160" s="23">
        <v>0</v>
      </c>
      <c r="BK160" s="23">
        <v>0</v>
      </c>
      <c r="BL160" s="23">
        <v>0</v>
      </c>
      <c r="BM160" s="23">
        <v>0</v>
      </c>
      <c r="BN160" s="23">
        <v>0</v>
      </c>
      <c r="BO160" s="23">
        <v>0</v>
      </c>
      <c r="BP160" s="23">
        <v>0</v>
      </c>
      <c r="BQ160" s="23">
        <v>0</v>
      </c>
      <c r="BR160" s="23">
        <v>0</v>
      </c>
      <c r="BS160" s="23">
        <v>0</v>
      </c>
      <c r="BT160" s="23">
        <v>0</v>
      </c>
      <c r="BU160" s="23">
        <v>0</v>
      </c>
      <c r="BV160" s="23">
        <v>0</v>
      </c>
      <c r="BW160" s="23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0</v>
      </c>
      <c r="G161" s="23">
        <v>0</v>
      </c>
      <c r="H161" s="23">
        <v>0</v>
      </c>
      <c r="I161" s="23">
        <v>0</v>
      </c>
      <c r="J161" s="23">
        <v>0</v>
      </c>
      <c r="K161" s="23">
        <v>0</v>
      </c>
      <c r="L161" s="23">
        <v>0</v>
      </c>
      <c r="M161" s="23">
        <v>0</v>
      </c>
      <c r="N161" s="23">
        <v>0</v>
      </c>
      <c r="O161" s="23">
        <v>0</v>
      </c>
      <c r="P161" s="23">
        <v>0</v>
      </c>
      <c r="Q161" s="23">
        <v>0</v>
      </c>
      <c r="R161" s="23">
        <v>0</v>
      </c>
      <c r="S161" s="23">
        <v>0</v>
      </c>
      <c r="T161" s="23">
        <v>0</v>
      </c>
      <c r="U161" s="23">
        <v>0</v>
      </c>
      <c r="V161" s="23">
        <v>0</v>
      </c>
      <c r="W161" s="23">
        <v>0</v>
      </c>
      <c r="X161" s="23">
        <v>0</v>
      </c>
      <c r="Y161" s="23">
        <v>0</v>
      </c>
      <c r="Z161" s="23">
        <v>0</v>
      </c>
      <c r="AA161" s="23">
        <v>0</v>
      </c>
      <c r="AB161" s="23">
        <v>0</v>
      </c>
      <c r="AC161" s="23">
        <v>0</v>
      </c>
      <c r="AD161" s="23">
        <v>0</v>
      </c>
      <c r="AE161" s="23">
        <v>0</v>
      </c>
      <c r="AF161" s="23">
        <v>0</v>
      </c>
      <c r="AG161" s="23">
        <v>0</v>
      </c>
      <c r="AH161" s="23">
        <v>0</v>
      </c>
      <c r="AI161" s="23">
        <v>0</v>
      </c>
      <c r="AJ161" s="23">
        <v>0</v>
      </c>
      <c r="AK161" s="23">
        <v>0</v>
      </c>
      <c r="AL161" s="23">
        <v>0</v>
      </c>
      <c r="AM161" s="23">
        <v>0</v>
      </c>
      <c r="AN161" s="23">
        <v>0</v>
      </c>
      <c r="AO161" s="23">
        <v>2.9999999999999997E-4</v>
      </c>
      <c r="AP161" s="23">
        <v>0</v>
      </c>
      <c r="AQ161" s="23">
        <v>-3.3000000000000002E-2</v>
      </c>
      <c r="AR161" s="23">
        <v>2.9999999999999997E-4</v>
      </c>
      <c r="AS161" s="23">
        <v>1.0133700000000001E-2</v>
      </c>
      <c r="AT161" s="23">
        <v>4.2374999999999999E-3</v>
      </c>
      <c r="AU161" s="23">
        <v>2.9898899999999999E-2</v>
      </c>
      <c r="AV161" s="23">
        <v>8.9999999999999998E-4</v>
      </c>
      <c r="AW161" s="23">
        <v>0</v>
      </c>
      <c r="AX161" s="23">
        <v>0</v>
      </c>
      <c r="AY161" s="23">
        <v>0</v>
      </c>
      <c r="AZ161" s="23">
        <v>0</v>
      </c>
      <c r="BA161" s="23">
        <v>0</v>
      </c>
      <c r="BB161" s="23">
        <v>0</v>
      </c>
      <c r="BC161" s="23">
        <v>0</v>
      </c>
      <c r="BD161" s="23">
        <v>0</v>
      </c>
      <c r="BE161" s="23">
        <v>0</v>
      </c>
      <c r="BF161" s="23">
        <v>0</v>
      </c>
      <c r="BG161" s="23">
        <v>0</v>
      </c>
      <c r="BH161" s="23">
        <v>0</v>
      </c>
      <c r="BI161" s="23">
        <v>0</v>
      </c>
      <c r="BJ161" s="23">
        <v>0</v>
      </c>
      <c r="BK161" s="23">
        <v>0</v>
      </c>
      <c r="BL161" s="23">
        <v>0</v>
      </c>
      <c r="BM161" s="23">
        <v>0</v>
      </c>
      <c r="BN161" s="23">
        <v>0</v>
      </c>
      <c r="BO161" s="23">
        <v>0</v>
      </c>
      <c r="BP161" s="23">
        <v>0</v>
      </c>
      <c r="BQ161" s="23">
        <v>0</v>
      </c>
      <c r="BR161" s="23">
        <v>0</v>
      </c>
      <c r="BS161" s="23">
        <v>0</v>
      </c>
      <c r="BT161" s="23">
        <v>0</v>
      </c>
      <c r="BU161" s="23">
        <v>0</v>
      </c>
      <c r="BV161" s="23">
        <v>0</v>
      </c>
      <c r="BW161" s="23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0</v>
      </c>
      <c r="G162" s="24">
        <v>0</v>
      </c>
      <c r="H162" s="24">
        <v>0</v>
      </c>
      <c r="I162" s="24">
        <v>0</v>
      </c>
      <c r="J162" s="24">
        <v>0</v>
      </c>
      <c r="K162" s="24">
        <v>0</v>
      </c>
      <c r="L162" s="24">
        <v>0</v>
      </c>
      <c r="M162" s="24">
        <v>0</v>
      </c>
      <c r="N162" s="24">
        <v>0</v>
      </c>
      <c r="O162" s="24">
        <v>0</v>
      </c>
      <c r="P162" s="24">
        <v>0</v>
      </c>
      <c r="Q162" s="24">
        <v>0</v>
      </c>
      <c r="R162" s="24">
        <v>0</v>
      </c>
      <c r="S162" s="24">
        <v>0</v>
      </c>
      <c r="T162" s="24">
        <v>0</v>
      </c>
      <c r="U162" s="24">
        <v>0</v>
      </c>
      <c r="V162" s="24">
        <v>0</v>
      </c>
      <c r="W162" s="24">
        <v>0</v>
      </c>
      <c r="X162" s="24">
        <v>0</v>
      </c>
      <c r="Y162" s="24">
        <v>0</v>
      </c>
      <c r="Z162" s="24">
        <v>0</v>
      </c>
      <c r="AA162" s="24">
        <v>0</v>
      </c>
      <c r="AB162" s="24">
        <v>0</v>
      </c>
      <c r="AC162" s="24">
        <v>0</v>
      </c>
      <c r="AD162" s="24">
        <v>0</v>
      </c>
      <c r="AE162" s="24">
        <v>0</v>
      </c>
      <c r="AF162" s="24">
        <v>0</v>
      </c>
      <c r="AG162" s="24">
        <v>0</v>
      </c>
      <c r="AH162" s="24">
        <v>0</v>
      </c>
      <c r="AI162" s="24">
        <v>0</v>
      </c>
      <c r="AJ162" s="24">
        <v>0</v>
      </c>
      <c r="AK162" s="24">
        <v>0</v>
      </c>
      <c r="AL162" s="24">
        <v>0</v>
      </c>
      <c r="AM162" s="24">
        <v>0</v>
      </c>
      <c r="AN162" s="24">
        <v>0</v>
      </c>
      <c r="AO162" s="24">
        <v>0</v>
      </c>
      <c r="AP162" s="24">
        <v>0</v>
      </c>
      <c r="AQ162" s="24">
        <v>2.4E-2</v>
      </c>
      <c r="AR162" s="24">
        <v>1.1999999999999999E-3</v>
      </c>
      <c r="AS162" s="24">
        <v>0</v>
      </c>
      <c r="AT162" s="24">
        <v>5.9999999999999995E-4</v>
      </c>
      <c r="AU162" s="24">
        <v>0</v>
      </c>
      <c r="AV162" s="24">
        <v>0</v>
      </c>
      <c r="AW162" s="24">
        <v>0</v>
      </c>
      <c r="AX162" s="24">
        <v>0</v>
      </c>
      <c r="AY162" s="24">
        <v>0</v>
      </c>
      <c r="AZ162" s="24">
        <v>0</v>
      </c>
      <c r="BA162" s="24">
        <v>0</v>
      </c>
      <c r="BB162" s="24">
        <v>0</v>
      </c>
      <c r="BC162" s="24">
        <v>0</v>
      </c>
      <c r="BD162" s="24">
        <v>0</v>
      </c>
      <c r="BE162" s="24">
        <v>0</v>
      </c>
      <c r="BF162" s="24">
        <v>0</v>
      </c>
      <c r="BG162" s="24">
        <v>0</v>
      </c>
      <c r="BH162" s="24">
        <v>0</v>
      </c>
      <c r="BI162" s="24">
        <v>0</v>
      </c>
      <c r="BJ162" s="24">
        <v>0</v>
      </c>
      <c r="BK162" s="24">
        <v>0</v>
      </c>
      <c r="BL162" s="24">
        <v>0</v>
      </c>
      <c r="BM162" s="24">
        <v>0</v>
      </c>
      <c r="BN162" s="24">
        <v>0</v>
      </c>
      <c r="BO162" s="24">
        <v>0</v>
      </c>
      <c r="BP162" s="24">
        <v>0</v>
      </c>
      <c r="BQ162" s="24">
        <v>0</v>
      </c>
      <c r="BR162" s="24">
        <v>0</v>
      </c>
      <c r="BS162" s="24">
        <v>0</v>
      </c>
      <c r="BT162" s="24">
        <v>0</v>
      </c>
      <c r="BU162" s="24">
        <v>0</v>
      </c>
      <c r="BV162" s="24">
        <v>0</v>
      </c>
      <c r="BW162" s="24"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0</v>
      </c>
      <c r="AV163" s="23">
        <v>4.8929999999999991E-4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0</v>
      </c>
      <c r="G165" s="23">
        <v>0</v>
      </c>
      <c r="H165" s="23">
        <v>0</v>
      </c>
      <c r="I165" s="23">
        <v>0</v>
      </c>
      <c r="J165" s="23">
        <v>0</v>
      </c>
      <c r="K165" s="23">
        <v>0</v>
      </c>
      <c r="L165" s="23">
        <v>0</v>
      </c>
      <c r="M165" s="23">
        <v>0</v>
      </c>
      <c r="N165" s="23">
        <v>0</v>
      </c>
      <c r="O165" s="23">
        <v>0</v>
      </c>
      <c r="P165" s="23">
        <v>0</v>
      </c>
      <c r="Q165" s="23">
        <v>0</v>
      </c>
      <c r="R165" s="23">
        <v>0</v>
      </c>
      <c r="S165" s="23">
        <v>0</v>
      </c>
      <c r="T165" s="23">
        <v>0</v>
      </c>
      <c r="U165" s="23">
        <v>0</v>
      </c>
      <c r="V165" s="23">
        <v>0</v>
      </c>
      <c r="W165" s="23">
        <v>0</v>
      </c>
      <c r="X165" s="23">
        <v>0</v>
      </c>
      <c r="Y165" s="23">
        <v>0</v>
      </c>
      <c r="Z165" s="23">
        <v>0</v>
      </c>
      <c r="AA165" s="23">
        <v>0</v>
      </c>
      <c r="AB165" s="23">
        <v>0</v>
      </c>
      <c r="AC165" s="23">
        <v>0</v>
      </c>
      <c r="AD165" s="23">
        <v>0</v>
      </c>
      <c r="AE165" s="23">
        <v>0</v>
      </c>
      <c r="AF165" s="23">
        <v>0</v>
      </c>
      <c r="AG165" s="23">
        <v>0</v>
      </c>
      <c r="AH165" s="23">
        <v>0</v>
      </c>
      <c r="AI165" s="23">
        <v>0</v>
      </c>
      <c r="AJ165" s="23">
        <v>0</v>
      </c>
      <c r="AK165" s="23">
        <v>0</v>
      </c>
      <c r="AL165" s="23">
        <v>0</v>
      </c>
      <c r="AM165" s="23">
        <v>0</v>
      </c>
      <c r="AN165" s="23">
        <v>0</v>
      </c>
      <c r="AO165" s="23">
        <v>0</v>
      </c>
      <c r="AP165" s="23">
        <v>0</v>
      </c>
      <c r="AQ165" s="23">
        <v>6.0000000000000001E-3</v>
      </c>
      <c r="AR165" s="23">
        <v>7.7999999999999996E-3</v>
      </c>
      <c r="AS165" s="23">
        <v>8.1595799999999996E-2</v>
      </c>
      <c r="AT165" s="23">
        <v>8.5056899999999991E-2</v>
      </c>
      <c r="AU165" s="23">
        <v>3.3150000000000003E-4</v>
      </c>
      <c r="AV165" s="23">
        <v>7.2467999999999991E-2</v>
      </c>
      <c r="AW165" s="23">
        <v>0</v>
      </c>
      <c r="AX165" s="23">
        <v>0</v>
      </c>
      <c r="AY165" s="23">
        <v>0</v>
      </c>
      <c r="AZ165" s="23">
        <v>0</v>
      </c>
      <c r="BA165" s="23">
        <v>0</v>
      </c>
      <c r="BB165" s="23">
        <v>0</v>
      </c>
      <c r="BC165" s="23">
        <v>0</v>
      </c>
      <c r="BD165" s="23">
        <v>0</v>
      </c>
      <c r="BE165" s="23">
        <v>0</v>
      </c>
      <c r="BF165" s="23">
        <v>0</v>
      </c>
      <c r="BG165" s="23">
        <v>0</v>
      </c>
      <c r="BH165" s="23">
        <v>0</v>
      </c>
      <c r="BI165" s="23">
        <v>0</v>
      </c>
      <c r="BJ165" s="23">
        <v>0</v>
      </c>
      <c r="BK165" s="23">
        <v>0</v>
      </c>
      <c r="BL165" s="23">
        <v>0</v>
      </c>
      <c r="BM165" s="23">
        <v>0</v>
      </c>
      <c r="BN165" s="23">
        <v>0</v>
      </c>
      <c r="BO165" s="23">
        <v>0</v>
      </c>
      <c r="BP165" s="23">
        <v>0</v>
      </c>
      <c r="BQ165" s="23">
        <v>0</v>
      </c>
      <c r="BR165" s="23">
        <v>0</v>
      </c>
      <c r="BS165" s="23">
        <v>0</v>
      </c>
      <c r="BT165" s="23">
        <v>0</v>
      </c>
      <c r="BU165" s="23">
        <v>0</v>
      </c>
      <c r="BV165" s="23">
        <v>0</v>
      </c>
      <c r="BW165" s="23"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v>0</v>
      </c>
      <c r="T167" s="23">
        <v>0</v>
      </c>
      <c r="U167" s="23">
        <v>0</v>
      </c>
      <c r="V167" s="23">
        <v>0</v>
      </c>
      <c r="W167" s="23">
        <v>0</v>
      </c>
      <c r="X167" s="23">
        <v>0</v>
      </c>
      <c r="Y167" s="23">
        <v>0</v>
      </c>
      <c r="Z167" s="23">
        <v>0</v>
      </c>
      <c r="AA167" s="23">
        <v>0</v>
      </c>
      <c r="AB167" s="23">
        <v>0</v>
      </c>
      <c r="AC167" s="23">
        <v>0</v>
      </c>
      <c r="AD167" s="23">
        <v>0</v>
      </c>
      <c r="AE167" s="23">
        <v>0</v>
      </c>
      <c r="AF167" s="23">
        <v>0</v>
      </c>
      <c r="AG167" s="23">
        <v>0</v>
      </c>
      <c r="AH167" s="23">
        <v>0</v>
      </c>
      <c r="AI167" s="23">
        <v>0</v>
      </c>
      <c r="AJ167" s="23">
        <v>0</v>
      </c>
      <c r="AK167" s="23">
        <v>0</v>
      </c>
      <c r="AL167" s="23">
        <v>0</v>
      </c>
      <c r="AM167" s="23">
        <v>0</v>
      </c>
      <c r="AN167" s="23">
        <v>0</v>
      </c>
      <c r="AO167" s="23">
        <v>0</v>
      </c>
      <c r="AP167" s="23">
        <v>0</v>
      </c>
      <c r="AQ167" s="23">
        <v>-1.7999999999999999E-2</v>
      </c>
      <c r="AR167" s="23">
        <v>1.1999999999999999E-3</v>
      </c>
      <c r="AS167" s="23">
        <v>0</v>
      </c>
      <c r="AT167" s="23">
        <v>6.2940000000000001E-4</v>
      </c>
      <c r="AU167" s="23">
        <v>9.0479999999999998E-4</v>
      </c>
      <c r="AV167" s="23">
        <v>6.6995999999999991E-3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23">
        <v>0</v>
      </c>
      <c r="BF167" s="23">
        <v>0</v>
      </c>
      <c r="BG167" s="23">
        <v>0</v>
      </c>
      <c r="BH167" s="23">
        <v>0</v>
      </c>
      <c r="BI167" s="23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0</v>
      </c>
      <c r="G169" s="23">
        <v>0</v>
      </c>
      <c r="H169" s="23">
        <v>0</v>
      </c>
      <c r="I169" s="23">
        <v>0</v>
      </c>
      <c r="J169" s="23">
        <v>0</v>
      </c>
      <c r="K169" s="23">
        <v>0</v>
      </c>
      <c r="L169" s="23">
        <v>0</v>
      </c>
      <c r="M169" s="23">
        <v>0</v>
      </c>
      <c r="N169" s="23">
        <v>0</v>
      </c>
      <c r="O169" s="23">
        <v>0</v>
      </c>
      <c r="P169" s="23">
        <v>0</v>
      </c>
      <c r="Q169" s="23">
        <v>0</v>
      </c>
      <c r="R169" s="23">
        <v>0</v>
      </c>
      <c r="S169" s="23">
        <v>0</v>
      </c>
      <c r="T169" s="23">
        <v>0</v>
      </c>
      <c r="U169" s="23">
        <v>0</v>
      </c>
      <c r="V169" s="23">
        <v>0</v>
      </c>
      <c r="W169" s="23">
        <v>0</v>
      </c>
      <c r="X169" s="23">
        <v>0</v>
      </c>
      <c r="Y169" s="23">
        <v>0</v>
      </c>
      <c r="Z169" s="23">
        <v>0</v>
      </c>
      <c r="AA169" s="23">
        <v>0</v>
      </c>
      <c r="AB169" s="23">
        <v>0</v>
      </c>
      <c r="AC169" s="23">
        <v>0</v>
      </c>
      <c r="AD169" s="23">
        <v>0</v>
      </c>
      <c r="AE169" s="23">
        <v>0</v>
      </c>
      <c r="AF169" s="23">
        <v>0</v>
      </c>
      <c r="AG169" s="23">
        <v>0</v>
      </c>
      <c r="AH169" s="23">
        <v>0</v>
      </c>
      <c r="AI169" s="23">
        <v>0</v>
      </c>
      <c r="AJ169" s="23">
        <v>0</v>
      </c>
      <c r="AK169" s="23">
        <v>0</v>
      </c>
      <c r="AL169" s="23">
        <v>0</v>
      </c>
      <c r="AM169" s="23">
        <v>0</v>
      </c>
      <c r="AN169" s="23">
        <v>0</v>
      </c>
      <c r="AO169" s="23">
        <v>5.9999999999999995E-4</v>
      </c>
      <c r="AP169" s="23">
        <v>0</v>
      </c>
      <c r="AQ169" s="23">
        <v>3.0000000000000001E-3</v>
      </c>
      <c r="AR169" s="23">
        <v>5.1000000000000004E-3</v>
      </c>
      <c r="AS169" s="23">
        <v>0</v>
      </c>
      <c r="AT169" s="23">
        <v>0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0</v>
      </c>
      <c r="AP170" s="23">
        <v>0</v>
      </c>
      <c r="AQ170" s="23">
        <v>-3.0000000000000001E-3</v>
      </c>
      <c r="AR170" s="23">
        <v>0</v>
      </c>
      <c r="AS170" s="23">
        <v>0</v>
      </c>
      <c r="AT170" s="23">
        <v>5.9999999999999995E-4</v>
      </c>
      <c r="AU170" s="23">
        <v>5.9999999999999995E-4</v>
      </c>
      <c r="AV170" s="23">
        <v>5.9999999999999995E-4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0</v>
      </c>
      <c r="G171" s="23">
        <v>0</v>
      </c>
      <c r="H171" s="23">
        <v>0</v>
      </c>
      <c r="I171" s="23">
        <v>0</v>
      </c>
      <c r="J171" s="23">
        <v>0</v>
      </c>
      <c r="K171" s="23">
        <v>0</v>
      </c>
      <c r="L171" s="23">
        <v>0</v>
      </c>
      <c r="M171" s="23">
        <v>0</v>
      </c>
      <c r="N171" s="23">
        <v>0</v>
      </c>
      <c r="O171" s="23">
        <v>0</v>
      </c>
      <c r="P171" s="23">
        <v>0</v>
      </c>
      <c r="Q171" s="23">
        <v>0</v>
      </c>
      <c r="R171" s="23">
        <v>0</v>
      </c>
      <c r="S171" s="23">
        <v>0</v>
      </c>
      <c r="T171" s="23">
        <v>0</v>
      </c>
      <c r="U171" s="23">
        <v>0</v>
      </c>
      <c r="V171" s="23">
        <v>0</v>
      </c>
      <c r="W171" s="23">
        <v>0</v>
      </c>
      <c r="X171" s="23">
        <v>0</v>
      </c>
      <c r="Y171" s="23">
        <v>0</v>
      </c>
      <c r="Z171" s="23">
        <v>0</v>
      </c>
      <c r="AA171" s="23">
        <v>0</v>
      </c>
      <c r="AB171" s="23">
        <v>0</v>
      </c>
      <c r="AC171" s="23">
        <v>0</v>
      </c>
      <c r="AD171" s="23">
        <v>0</v>
      </c>
      <c r="AE171" s="23">
        <v>0</v>
      </c>
      <c r="AF171" s="23">
        <v>0</v>
      </c>
      <c r="AG171" s="23">
        <v>0</v>
      </c>
      <c r="AH171" s="23">
        <v>0</v>
      </c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v>0</v>
      </c>
      <c r="AP171" s="23">
        <v>0</v>
      </c>
      <c r="AQ171" s="23">
        <v>0</v>
      </c>
      <c r="AR171" s="23">
        <v>0</v>
      </c>
      <c r="AS171" s="23">
        <v>0</v>
      </c>
      <c r="AT171" s="23">
        <v>8.0999999999999996E-3</v>
      </c>
      <c r="AU171" s="23">
        <v>6.5999999999999991E-3</v>
      </c>
      <c r="AV171" s="23">
        <v>8.9999999999999998E-4</v>
      </c>
      <c r="AW171" s="23">
        <v>0</v>
      </c>
      <c r="AX171" s="23">
        <v>0</v>
      </c>
      <c r="AY171" s="23">
        <v>0</v>
      </c>
      <c r="AZ171" s="23">
        <v>0</v>
      </c>
      <c r="BA171" s="23">
        <v>0</v>
      </c>
      <c r="BB171" s="23">
        <v>0</v>
      </c>
      <c r="BC171" s="23">
        <v>0</v>
      </c>
      <c r="BD171" s="23">
        <v>0</v>
      </c>
      <c r="BE171" s="23">
        <v>0</v>
      </c>
      <c r="BF171" s="23">
        <v>0</v>
      </c>
      <c r="BG171" s="23">
        <v>0</v>
      </c>
      <c r="BH171" s="23">
        <v>0</v>
      </c>
      <c r="BI171" s="23">
        <v>0</v>
      </c>
      <c r="BJ171" s="23">
        <v>0</v>
      </c>
      <c r="BK171" s="23">
        <v>0</v>
      </c>
      <c r="BL171" s="23">
        <v>0</v>
      </c>
      <c r="BM171" s="23">
        <v>0</v>
      </c>
      <c r="BN171" s="23">
        <v>0</v>
      </c>
      <c r="BO171" s="23">
        <v>0</v>
      </c>
      <c r="BP171" s="23">
        <v>0</v>
      </c>
      <c r="BQ171" s="23">
        <v>0</v>
      </c>
      <c r="BR171" s="23">
        <v>0</v>
      </c>
      <c r="BS171" s="23">
        <v>0</v>
      </c>
      <c r="BT171" s="23">
        <v>0</v>
      </c>
      <c r="BU171" s="23">
        <v>0</v>
      </c>
      <c r="BV171" s="23">
        <v>0</v>
      </c>
      <c r="BW171" s="23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  <c r="Y173" s="24">
        <v>0</v>
      </c>
      <c r="Z173" s="24">
        <v>0</v>
      </c>
      <c r="AA173" s="24">
        <v>0</v>
      </c>
      <c r="AB173" s="24">
        <v>0</v>
      </c>
      <c r="AC173" s="24">
        <v>0</v>
      </c>
      <c r="AD173" s="24">
        <v>0</v>
      </c>
      <c r="AE173" s="24">
        <v>0</v>
      </c>
      <c r="AF173" s="24">
        <v>0</v>
      </c>
      <c r="AG173" s="24">
        <v>0</v>
      </c>
      <c r="AH173" s="24">
        <v>0</v>
      </c>
      <c r="AI173" s="24">
        <v>0</v>
      </c>
      <c r="AJ173" s="24">
        <v>0</v>
      </c>
      <c r="AK173" s="24">
        <v>0</v>
      </c>
      <c r="AL173" s="24">
        <v>0</v>
      </c>
      <c r="AM173" s="24">
        <v>0</v>
      </c>
      <c r="AN173" s="24">
        <v>0</v>
      </c>
      <c r="AO173" s="24">
        <v>0</v>
      </c>
      <c r="AP173" s="24">
        <v>0</v>
      </c>
      <c r="AQ173" s="24">
        <v>6.0000000000000001E-3</v>
      </c>
      <c r="AR173" s="24">
        <v>0</v>
      </c>
      <c r="AS173" s="24">
        <v>4.7999999999999996E-3</v>
      </c>
      <c r="AT173" s="24">
        <v>2.0999999999999999E-3</v>
      </c>
      <c r="AU173" s="24">
        <v>1.1999999999999999E-3</v>
      </c>
      <c r="AV173" s="24">
        <v>3.2999999999999995E-3</v>
      </c>
      <c r="AW173" s="24">
        <v>0</v>
      </c>
      <c r="AX173" s="24">
        <v>0</v>
      </c>
      <c r="AY173" s="24">
        <v>0</v>
      </c>
      <c r="AZ173" s="24">
        <v>0</v>
      </c>
      <c r="BA173" s="24">
        <v>0</v>
      </c>
      <c r="BB173" s="24">
        <v>0</v>
      </c>
      <c r="BC173" s="24">
        <v>0</v>
      </c>
      <c r="BD173" s="24">
        <v>0</v>
      </c>
      <c r="BE173" s="24">
        <v>0</v>
      </c>
      <c r="BF173" s="24">
        <v>0</v>
      </c>
      <c r="BG173" s="24">
        <v>0</v>
      </c>
      <c r="BH173" s="24">
        <v>0</v>
      </c>
      <c r="BI173" s="24">
        <v>0</v>
      </c>
      <c r="BJ173" s="24">
        <v>0</v>
      </c>
      <c r="BK173" s="24">
        <v>0</v>
      </c>
      <c r="BL173" s="24">
        <v>0</v>
      </c>
      <c r="BM173" s="24">
        <v>0</v>
      </c>
      <c r="BN173" s="24">
        <v>0</v>
      </c>
      <c r="BO173" s="24">
        <v>0</v>
      </c>
      <c r="BP173" s="24">
        <v>0</v>
      </c>
      <c r="BQ173" s="24">
        <v>0</v>
      </c>
      <c r="BR173" s="24">
        <v>0</v>
      </c>
      <c r="BS173" s="24">
        <v>0</v>
      </c>
      <c r="BT173" s="24">
        <v>0</v>
      </c>
      <c r="BU173" s="24">
        <v>0</v>
      </c>
      <c r="BV173" s="24">
        <v>0</v>
      </c>
      <c r="BW173" s="24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0</v>
      </c>
      <c r="G174" s="23">
        <v>0</v>
      </c>
      <c r="H174" s="23">
        <v>0</v>
      </c>
      <c r="I174" s="23">
        <v>0</v>
      </c>
      <c r="J174" s="23">
        <v>0</v>
      </c>
      <c r="K174" s="23">
        <v>0</v>
      </c>
      <c r="L174" s="23">
        <v>0</v>
      </c>
      <c r="M174" s="23">
        <v>0</v>
      </c>
      <c r="N174" s="23">
        <v>0</v>
      </c>
      <c r="O174" s="23">
        <v>0</v>
      </c>
      <c r="P174" s="23">
        <v>0</v>
      </c>
      <c r="Q174" s="23">
        <v>0</v>
      </c>
      <c r="R174" s="23">
        <v>0</v>
      </c>
      <c r="S174" s="23">
        <v>0</v>
      </c>
      <c r="T174" s="23">
        <v>0</v>
      </c>
      <c r="U174" s="23">
        <v>0</v>
      </c>
      <c r="V174" s="23">
        <v>0</v>
      </c>
      <c r="W174" s="23">
        <v>0</v>
      </c>
      <c r="X174" s="23">
        <v>0</v>
      </c>
      <c r="Y174" s="23">
        <v>14.831249999999999</v>
      </c>
      <c r="Z174" s="23">
        <v>14.831249999999999</v>
      </c>
      <c r="AA174" s="23">
        <v>26.362500000000001</v>
      </c>
      <c r="AB174" s="23">
        <v>38.981249999999996</v>
      </c>
      <c r="AC174" s="23">
        <v>46.518749999999997</v>
      </c>
      <c r="AD174" s="23">
        <v>61.494374999999991</v>
      </c>
      <c r="AE174" s="23">
        <v>45.3</v>
      </c>
      <c r="AF174" s="23">
        <v>71.0625</v>
      </c>
      <c r="AG174" s="23">
        <v>82.162499999999994</v>
      </c>
      <c r="AH174" s="23">
        <v>102</v>
      </c>
      <c r="AI174" s="23">
        <v>93</v>
      </c>
      <c r="AJ174" s="23">
        <v>75.599999999999994</v>
      </c>
      <c r="AK174" s="23">
        <v>77.399999999999991</v>
      </c>
      <c r="AL174" s="23">
        <v>78.899999999999991</v>
      </c>
      <c r="AM174" s="23">
        <v>80.099999999999994</v>
      </c>
      <c r="AN174" s="23">
        <v>106.8</v>
      </c>
      <c r="AO174" s="23">
        <v>138</v>
      </c>
      <c r="AP174" s="23">
        <v>121.9332</v>
      </c>
      <c r="AQ174" s="23">
        <v>134.95829999999998</v>
      </c>
      <c r="AR174" s="23">
        <v>146.1609</v>
      </c>
      <c r="AS174" s="23">
        <v>164.9356812</v>
      </c>
      <c r="AT174" s="23">
        <v>199.07546159999995</v>
      </c>
      <c r="AU174" s="23">
        <v>208.49425629265943</v>
      </c>
      <c r="AV174" s="23">
        <v>193.67804978999999</v>
      </c>
      <c r="AW174" s="23">
        <v>219.77756220593866</v>
      </c>
      <c r="AX174" s="23">
        <v>223.47645184522639</v>
      </c>
      <c r="AY174" s="23">
        <v>226.4857588947406</v>
      </c>
      <c r="AZ174" s="23">
        <v>224.41146481077016</v>
      </c>
      <c r="BA174" s="23">
        <v>222.62963368321917</v>
      </c>
      <c r="BB174" s="23">
        <v>221.53845942036912</v>
      </c>
      <c r="BC174" s="23">
        <v>220.11083302102418</v>
      </c>
      <c r="BD174" s="23">
        <v>213.48157504092137</v>
      </c>
      <c r="BE174" s="23">
        <v>206.41133261473777</v>
      </c>
      <c r="BF174" s="23">
        <v>199.39195276928595</v>
      </c>
      <c r="BG174" s="23">
        <v>200.78583059618705</v>
      </c>
      <c r="BH174" s="23">
        <v>201.58121698939573</v>
      </c>
      <c r="BI174" s="23">
        <v>202.09672596134132</v>
      </c>
      <c r="BJ174" s="23">
        <v>202.41908992861622</v>
      </c>
      <c r="BK174" s="23">
        <v>202.52638901189303</v>
      </c>
      <c r="BL174" s="23">
        <v>202.52837251134676</v>
      </c>
      <c r="BM174" s="23">
        <v>202.40104782459051</v>
      </c>
      <c r="BN174" s="23">
        <v>202.75948299694269</v>
      </c>
      <c r="BO174" s="23">
        <v>203.52635312250294</v>
      </c>
      <c r="BP174" s="23">
        <v>204.52273102373564</v>
      </c>
      <c r="BQ174" s="23">
        <v>205.65975436996825</v>
      </c>
      <c r="BR174" s="23">
        <v>206.77373773438526</v>
      </c>
      <c r="BS174" s="23">
        <v>207.90114478667792</v>
      </c>
      <c r="BT174" s="23">
        <v>209.04213042043054</v>
      </c>
      <c r="BU174" s="23">
        <v>210.1968548336952</v>
      </c>
      <c r="BV174" s="23">
        <v>211.3655351010818</v>
      </c>
      <c r="BW174" s="23">
        <v>212.54837031588596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0</v>
      </c>
      <c r="G178" s="23">
        <v>0</v>
      </c>
      <c r="H178" s="23">
        <v>0</v>
      </c>
      <c r="I178" s="23">
        <v>0</v>
      </c>
      <c r="J178" s="23">
        <v>0</v>
      </c>
      <c r="K178" s="23">
        <v>0</v>
      </c>
      <c r="L178" s="23">
        <v>0</v>
      </c>
      <c r="M178" s="23">
        <v>0</v>
      </c>
      <c r="N178" s="23">
        <v>0</v>
      </c>
      <c r="O178" s="23">
        <v>0</v>
      </c>
      <c r="P178" s="23">
        <v>0</v>
      </c>
      <c r="Q178" s="23">
        <v>0</v>
      </c>
      <c r="R178" s="23">
        <v>0</v>
      </c>
      <c r="S178" s="23">
        <v>0</v>
      </c>
      <c r="T178" s="23">
        <v>0</v>
      </c>
      <c r="U178" s="23">
        <v>0</v>
      </c>
      <c r="V178" s="23">
        <v>0</v>
      </c>
      <c r="W178" s="23">
        <v>0</v>
      </c>
      <c r="X178" s="23">
        <v>0</v>
      </c>
      <c r="Y178" s="23">
        <v>0</v>
      </c>
      <c r="Z178" s="23">
        <v>0</v>
      </c>
      <c r="AA178" s="23">
        <v>0</v>
      </c>
      <c r="AB178" s="23">
        <v>0</v>
      </c>
      <c r="AC178" s="23">
        <v>0</v>
      </c>
      <c r="AD178" s="23">
        <v>0</v>
      </c>
      <c r="AE178" s="23">
        <v>0</v>
      </c>
      <c r="AF178" s="23">
        <v>0</v>
      </c>
      <c r="AG178" s="23">
        <v>0</v>
      </c>
      <c r="AH178" s="23">
        <v>0</v>
      </c>
      <c r="AI178" s="23">
        <v>0</v>
      </c>
      <c r="AJ178" s="23">
        <v>0</v>
      </c>
      <c r="AK178" s="23">
        <v>0</v>
      </c>
      <c r="AL178" s="23">
        <v>0.31559999999999999</v>
      </c>
      <c r="AM178" s="23">
        <v>0.16874999999999998</v>
      </c>
      <c r="AN178" s="23">
        <v>0</v>
      </c>
      <c r="AO178" s="23">
        <v>2.8499999999999998E-2</v>
      </c>
      <c r="AP178" s="23">
        <v>0.39</v>
      </c>
      <c r="AQ178" s="23">
        <v>0.255</v>
      </c>
      <c r="AR178" s="23">
        <v>0.28949999999999998</v>
      </c>
      <c r="AS178" s="23">
        <v>0.80621399999999999</v>
      </c>
      <c r="AT178" s="23">
        <v>1.2569115</v>
      </c>
      <c r="AU178" s="23">
        <v>0.34949910000000001</v>
      </c>
      <c r="AV178" s="23">
        <v>1.9005851999999996</v>
      </c>
      <c r="AW178" s="23">
        <v>2.1601891581199011</v>
      </c>
      <c r="AX178" s="23">
        <v>2.4199107357896001</v>
      </c>
      <c r="AY178" s="23">
        <v>2.656616570668874</v>
      </c>
      <c r="AZ178" s="23">
        <v>2.6853281474841508</v>
      </c>
      <c r="BA178" s="23">
        <v>2.7100874265627755</v>
      </c>
      <c r="BB178" s="23">
        <v>2.7249892095869273</v>
      </c>
      <c r="BC178" s="23">
        <v>2.742300274209136</v>
      </c>
      <c r="BD178" s="23">
        <v>2.7629510970149087</v>
      </c>
      <c r="BE178" s="23">
        <v>2.7868567143017744</v>
      </c>
      <c r="BF178" s="23">
        <v>2.8090448272298203</v>
      </c>
      <c r="BG178" s="23">
        <v>2.8308767526711667</v>
      </c>
      <c r="BH178" s="23">
        <v>2.8545856003839485</v>
      </c>
      <c r="BI178" s="23">
        <v>2.8766553384803282</v>
      </c>
      <c r="BJ178" s="23">
        <v>2.8978125716792609</v>
      </c>
      <c r="BK178" s="23">
        <v>2.919249879798135</v>
      </c>
      <c r="BL178" s="23">
        <v>2.9412700030402141</v>
      </c>
      <c r="BM178" s="23">
        <v>2.9649736181450965</v>
      </c>
      <c r="BN178" s="23">
        <v>2.9869403278590929</v>
      </c>
      <c r="BO178" s="23">
        <v>3.0071520190809573</v>
      </c>
      <c r="BP178" s="23">
        <v>3.0263381742589273</v>
      </c>
      <c r="BQ178" s="23">
        <v>3.0449130998519678</v>
      </c>
      <c r="BR178" s="23">
        <v>3.0658845679666071</v>
      </c>
      <c r="BS178" s="23">
        <v>3.0871764575547145</v>
      </c>
      <c r="BT178" s="23">
        <v>3.1087911146556455</v>
      </c>
      <c r="BU178" s="23">
        <v>3.1307308645893634</v>
      </c>
      <c r="BV178" s="23">
        <v>3.1529981180477189</v>
      </c>
      <c r="BW178" s="23">
        <v>3.1755953635493332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38.643749999999997</v>
      </c>
      <c r="G204" s="23">
        <v>38.699999999999996</v>
      </c>
      <c r="H204" s="23">
        <v>60.75</v>
      </c>
      <c r="I204" s="23">
        <v>44.212499999999999</v>
      </c>
      <c r="J204" s="23">
        <v>47.962499999999999</v>
      </c>
      <c r="K204" s="23">
        <v>47.006250000000001</v>
      </c>
      <c r="L204" s="23">
        <v>43.462499999999999</v>
      </c>
      <c r="M204" s="23">
        <v>116.625</v>
      </c>
      <c r="N204" s="23">
        <v>63.09375</v>
      </c>
      <c r="O204" s="23">
        <v>61.125</v>
      </c>
      <c r="P204" s="23">
        <v>61.59375</v>
      </c>
      <c r="Q204" s="23">
        <v>61.3125</v>
      </c>
      <c r="R204" s="23">
        <v>51.5625</v>
      </c>
      <c r="S204" s="23">
        <v>101.71875</v>
      </c>
      <c r="T204" s="23">
        <v>74.474999999999994</v>
      </c>
      <c r="U204" s="23">
        <v>72.993749999999991</v>
      </c>
      <c r="V204" s="23">
        <v>100.36874999999999</v>
      </c>
      <c r="W204" s="23">
        <v>128.25</v>
      </c>
      <c r="X204" s="23">
        <v>167.0625</v>
      </c>
      <c r="Y204" s="23">
        <v>174.1875</v>
      </c>
      <c r="Z204" s="23">
        <v>173.34375</v>
      </c>
      <c r="AA204" s="23">
        <v>166.875</v>
      </c>
      <c r="AB204" s="23">
        <v>187.96875</v>
      </c>
      <c r="AC204" s="23">
        <v>144.50624999999999</v>
      </c>
      <c r="AD204" s="23">
        <v>190.58999999999997</v>
      </c>
      <c r="AE204" s="23">
        <v>229.12687499999996</v>
      </c>
      <c r="AF204" s="23">
        <v>307.53187500000001</v>
      </c>
      <c r="AG204" s="23">
        <v>330.75</v>
      </c>
      <c r="AH204" s="23">
        <v>206.88</v>
      </c>
      <c r="AI204" s="23">
        <v>199.21499999999997</v>
      </c>
      <c r="AJ204" s="23">
        <v>218.87099999999998</v>
      </c>
      <c r="AK204" s="23">
        <v>236.01449999999997</v>
      </c>
      <c r="AL204" s="23">
        <v>308.33099999999996</v>
      </c>
      <c r="AM204" s="23">
        <v>270.71699999999993</v>
      </c>
      <c r="AN204" s="23">
        <v>281.75279999999998</v>
      </c>
      <c r="AO204" s="23">
        <v>343.03679999999997</v>
      </c>
      <c r="AP204" s="23">
        <v>262.62</v>
      </c>
      <c r="AQ204" s="23">
        <v>322.50299999999999</v>
      </c>
      <c r="AR204" s="23">
        <v>372.3</v>
      </c>
      <c r="AS204" s="23">
        <v>341.74857806088409</v>
      </c>
      <c r="AT204" s="23">
        <v>327</v>
      </c>
      <c r="AU204" s="23">
        <v>321</v>
      </c>
      <c r="AV204" s="23">
        <v>315.3</v>
      </c>
      <c r="AW204" s="23">
        <v>322.88107090989985</v>
      </c>
      <c r="AX204" s="23">
        <v>311.31474882212666</v>
      </c>
      <c r="AY204" s="23">
        <v>314.69689095065013</v>
      </c>
      <c r="AZ204" s="23">
        <v>314.7539399973665</v>
      </c>
      <c r="BA204" s="23">
        <v>314.84789877158352</v>
      </c>
      <c r="BB204" s="23">
        <v>314.31176476739427</v>
      </c>
      <c r="BC204" s="23">
        <v>314.25024584284836</v>
      </c>
      <c r="BD204" s="23">
        <v>315.33168235090301</v>
      </c>
      <c r="BE204" s="23">
        <v>316.96553123040491</v>
      </c>
      <c r="BF204" s="23">
        <v>318.32402906988472</v>
      </c>
      <c r="BG204" s="23">
        <v>319.60000808667013</v>
      </c>
      <c r="BH204" s="23">
        <v>320.91083878628348</v>
      </c>
      <c r="BI204" s="23">
        <v>323.17951409490894</v>
      </c>
      <c r="BJ204" s="23">
        <v>325.49013613162612</v>
      </c>
      <c r="BK204" s="23">
        <v>327.97656424223368</v>
      </c>
      <c r="BL204" s="23">
        <v>330.5067978826313</v>
      </c>
      <c r="BM204" s="23">
        <v>307.50075052040745</v>
      </c>
      <c r="BN204" s="23">
        <v>309.85636276533847</v>
      </c>
      <c r="BO204" s="23">
        <v>311.94796971849161</v>
      </c>
      <c r="BP204" s="23">
        <v>313.95740392192147</v>
      </c>
      <c r="BQ204" s="23">
        <v>316.02918006086912</v>
      </c>
      <c r="BR204" s="23">
        <v>318.22354458546727</v>
      </c>
      <c r="BS204" s="23">
        <v>321.33088949823991</v>
      </c>
      <c r="BT204" s="23">
        <v>324.47555315167301</v>
      </c>
      <c r="BU204" s="23">
        <v>327.65741109319021</v>
      </c>
      <c r="BV204" s="23">
        <v>330.87642985329825</v>
      </c>
      <c r="BW204" s="23">
        <v>334.1326532330267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1780.96875</v>
      </c>
      <c r="G207" s="24">
        <v>1502.25</v>
      </c>
      <c r="H207" s="24">
        <v>1750.3125</v>
      </c>
      <c r="I207" s="24">
        <v>1988.4375</v>
      </c>
      <c r="J207" s="24">
        <v>1884.65625</v>
      </c>
      <c r="K207" s="24">
        <v>1721.25</v>
      </c>
      <c r="L207" s="24">
        <v>1584.84375</v>
      </c>
      <c r="M207" s="24">
        <v>1783.03125</v>
      </c>
      <c r="N207" s="24">
        <v>1969.5</v>
      </c>
      <c r="O207" s="24">
        <v>2011.78125</v>
      </c>
      <c r="P207" s="24">
        <v>1893.46875</v>
      </c>
      <c r="Q207" s="24">
        <v>2025.75</v>
      </c>
      <c r="R207" s="24">
        <v>2373.84375</v>
      </c>
      <c r="S207" s="24">
        <v>2363.4375</v>
      </c>
      <c r="T207" s="24">
        <v>2814.9375</v>
      </c>
      <c r="U207" s="24">
        <v>2982.8624999999997</v>
      </c>
      <c r="V207" s="24">
        <v>2905.96875</v>
      </c>
      <c r="W207" s="24">
        <v>3223.0875000000001</v>
      </c>
      <c r="X207" s="24">
        <v>2946.0749999999998</v>
      </c>
      <c r="Y207" s="24">
        <v>3316.5374999999999</v>
      </c>
      <c r="Z207" s="24">
        <v>3168.7312499999998</v>
      </c>
      <c r="AA207" s="24">
        <v>2966.9812499999998</v>
      </c>
      <c r="AB207" s="24">
        <v>3035.15625</v>
      </c>
      <c r="AC207" s="24">
        <v>3313.3687500000001</v>
      </c>
      <c r="AD207" s="24">
        <v>3486.1590000000001</v>
      </c>
      <c r="AE207" s="24">
        <v>3193.125</v>
      </c>
      <c r="AF207" s="24">
        <v>3828.6224999999999</v>
      </c>
      <c r="AG207" s="24">
        <v>3657.0749999999998</v>
      </c>
      <c r="AH207" s="24">
        <v>2833.2374999999997</v>
      </c>
      <c r="AI207" s="24">
        <v>3181.3199999999997</v>
      </c>
      <c r="AJ207" s="24">
        <v>3763.1205</v>
      </c>
      <c r="AK207" s="24">
        <v>3393.48</v>
      </c>
      <c r="AL207" s="24">
        <v>3459.8804999999998</v>
      </c>
      <c r="AM207" s="24">
        <v>3607.5899249999993</v>
      </c>
      <c r="AN207" s="24">
        <v>3406.4823000000001</v>
      </c>
      <c r="AO207" s="24">
        <v>3331.8303000000001</v>
      </c>
      <c r="AP207" s="24">
        <v>3655.1699999999996</v>
      </c>
      <c r="AQ207" s="24">
        <v>3746.6639999999998</v>
      </c>
      <c r="AR207" s="24">
        <v>4030.6883999999995</v>
      </c>
      <c r="AS207" s="24">
        <v>4110.1977898543228</v>
      </c>
      <c r="AT207" s="24">
        <v>3947.1</v>
      </c>
      <c r="AU207" s="24">
        <v>3368.4</v>
      </c>
      <c r="AV207" s="24">
        <v>3604.8959088520769</v>
      </c>
      <c r="AW207" s="24">
        <v>3860.8050027323516</v>
      </c>
      <c r="AX207" s="24">
        <v>3829.4148794964171</v>
      </c>
      <c r="AY207" s="24">
        <v>3795.3725189609754</v>
      </c>
      <c r="AZ207" s="24">
        <v>3797.3361566843241</v>
      </c>
      <c r="BA207" s="24">
        <v>3750.447365584188</v>
      </c>
      <c r="BB207" s="24">
        <v>3720.8268410784499</v>
      </c>
      <c r="BC207" s="24">
        <v>3652.529507846305</v>
      </c>
      <c r="BD207" s="24">
        <v>3611.9773860111386</v>
      </c>
      <c r="BE207" s="24">
        <v>3589.0137225940625</v>
      </c>
      <c r="BF207" s="24">
        <v>3570.0512355715764</v>
      </c>
      <c r="BG207" s="24">
        <v>3555.4938010438968</v>
      </c>
      <c r="BH207" s="24">
        <v>3552.1388856951276</v>
      </c>
      <c r="BI207" s="24">
        <v>3558.7094049297598</v>
      </c>
      <c r="BJ207" s="24">
        <v>3552.8159496059984</v>
      </c>
      <c r="BK207" s="24">
        <v>3538.602459460913</v>
      </c>
      <c r="BL207" s="24">
        <v>3534.124120769407</v>
      </c>
      <c r="BM207" s="24">
        <v>3514.8794382931856</v>
      </c>
      <c r="BN207" s="24">
        <v>3506.0305965604903</v>
      </c>
      <c r="BO207" s="24">
        <v>3512.1805365409614</v>
      </c>
      <c r="BP207" s="24">
        <v>3495.7373482130929</v>
      </c>
      <c r="BQ207" s="24">
        <v>3498.7387937190747</v>
      </c>
      <c r="BR207" s="24">
        <v>3486.6532007961</v>
      </c>
      <c r="BS207" s="24">
        <v>3496.4902362379348</v>
      </c>
      <c r="BT207" s="24">
        <v>3506.5174812353061</v>
      </c>
      <c r="BU207" s="24">
        <v>3516.7340060393417</v>
      </c>
      <c r="BV207" s="24">
        <v>3527.1390576984941</v>
      </c>
      <c r="BW207" s="24">
        <v>3537.7320403769777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0</v>
      </c>
      <c r="G215" s="23">
        <v>0</v>
      </c>
      <c r="H215" s="23">
        <v>0</v>
      </c>
      <c r="I215" s="23">
        <v>0</v>
      </c>
      <c r="J215" s="23">
        <v>0</v>
      </c>
      <c r="K215" s="23">
        <v>0</v>
      </c>
      <c r="L215" s="23">
        <v>0</v>
      </c>
      <c r="M215" s="23">
        <v>0</v>
      </c>
      <c r="N215" s="23">
        <v>0</v>
      </c>
      <c r="O215" s="23">
        <v>0</v>
      </c>
      <c r="P215" s="23">
        <v>0</v>
      </c>
      <c r="Q215" s="23">
        <v>0</v>
      </c>
      <c r="R215" s="23">
        <v>0</v>
      </c>
      <c r="S215" s="23">
        <v>0</v>
      </c>
      <c r="T215" s="23">
        <v>0</v>
      </c>
      <c r="U215" s="23">
        <v>0</v>
      </c>
      <c r="V215" s="23">
        <v>0</v>
      </c>
      <c r="W215" s="23">
        <v>0</v>
      </c>
      <c r="X215" s="23">
        <v>0</v>
      </c>
      <c r="Y215" s="23">
        <v>0</v>
      </c>
      <c r="Z215" s="23">
        <v>0</v>
      </c>
      <c r="AA215" s="23">
        <v>0</v>
      </c>
      <c r="AB215" s="23">
        <v>0</v>
      </c>
      <c r="AC215" s="23">
        <v>0</v>
      </c>
      <c r="AD215" s="23">
        <v>0</v>
      </c>
      <c r="AE215" s="23">
        <v>0</v>
      </c>
      <c r="AF215" s="23">
        <v>0</v>
      </c>
      <c r="AG215" s="23">
        <v>0</v>
      </c>
      <c r="AH215" s="23">
        <v>0</v>
      </c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0</v>
      </c>
      <c r="G218" s="23">
        <v>0</v>
      </c>
      <c r="H218" s="23">
        <v>0</v>
      </c>
      <c r="I218" s="23">
        <v>0</v>
      </c>
      <c r="J218" s="23">
        <v>0</v>
      </c>
      <c r="K218" s="23">
        <v>0</v>
      </c>
      <c r="L218" s="23">
        <v>0</v>
      </c>
      <c r="M218" s="23">
        <v>0</v>
      </c>
      <c r="N218" s="23">
        <v>0</v>
      </c>
      <c r="O218" s="23">
        <v>0</v>
      </c>
      <c r="P218" s="23">
        <v>0</v>
      </c>
      <c r="Q218" s="23">
        <v>0</v>
      </c>
      <c r="R218" s="23">
        <v>0</v>
      </c>
      <c r="S218" s="23">
        <v>0</v>
      </c>
      <c r="T218" s="23">
        <v>0</v>
      </c>
      <c r="U218" s="23">
        <v>0</v>
      </c>
      <c r="V218" s="23">
        <v>0</v>
      </c>
      <c r="W218" s="23">
        <v>0</v>
      </c>
      <c r="X218" s="23">
        <v>0</v>
      </c>
      <c r="Y218" s="23">
        <v>0</v>
      </c>
      <c r="Z218" s="23">
        <v>0</v>
      </c>
      <c r="AA218" s="23">
        <v>0</v>
      </c>
      <c r="AB218" s="23">
        <v>0</v>
      </c>
      <c r="AC218" s="23">
        <v>0</v>
      </c>
      <c r="AD218" s="23">
        <v>0</v>
      </c>
      <c r="AE218" s="23">
        <v>0</v>
      </c>
      <c r="AF218" s="23">
        <v>0</v>
      </c>
      <c r="AG218" s="23">
        <v>0</v>
      </c>
      <c r="AH218" s="23">
        <v>0</v>
      </c>
      <c r="AI218" s="23">
        <v>0</v>
      </c>
      <c r="AJ218" s="23">
        <v>0</v>
      </c>
      <c r="AK218" s="23">
        <v>0</v>
      </c>
      <c r="AL218" s="23">
        <v>0</v>
      </c>
      <c r="AM218" s="23">
        <v>0</v>
      </c>
      <c r="AN218" s="23">
        <v>0</v>
      </c>
      <c r="AO218" s="23">
        <v>0</v>
      </c>
      <c r="AP218" s="23">
        <v>0.87</v>
      </c>
      <c r="AQ218" s="23">
        <v>0</v>
      </c>
      <c r="AR218" s="23">
        <v>0</v>
      </c>
      <c r="AS218" s="23">
        <v>0</v>
      </c>
      <c r="AT218" s="23">
        <v>0</v>
      </c>
      <c r="AU218" s="23">
        <v>0</v>
      </c>
      <c r="AV218" s="23">
        <v>0</v>
      </c>
      <c r="AW218" s="23">
        <v>0</v>
      </c>
      <c r="AX218" s="23">
        <v>0</v>
      </c>
      <c r="AY218" s="23">
        <v>0</v>
      </c>
      <c r="AZ218" s="23">
        <v>0</v>
      </c>
      <c r="BA218" s="23">
        <v>0</v>
      </c>
      <c r="BB218" s="23">
        <v>0</v>
      </c>
      <c r="BC218" s="23">
        <v>0</v>
      </c>
      <c r="BD218" s="23">
        <v>0</v>
      </c>
      <c r="BE218" s="23">
        <v>0</v>
      </c>
      <c r="BF218" s="23">
        <v>0</v>
      </c>
      <c r="BG218" s="23">
        <v>0</v>
      </c>
      <c r="BH218" s="23">
        <v>0</v>
      </c>
      <c r="BI218" s="23">
        <v>0</v>
      </c>
      <c r="BJ218" s="23">
        <v>0</v>
      </c>
      <c r="BK218" s="23">
        <v>0</v>
      </c>
      <c r="BL218" s="23">
        <v>0</v>
      </c>
      <c r="BM218" s="23">
        <v>0</v>
      </c>
      <c r="BN218" s="23">
        <v>0</v>
      </c>
      <c r="BO218" s="23">
        <v>0</v>
      </c>
      <c r="BP218" s="23">
        <v>0</v>
      </c>
      <c r="BQ218" s="23">
        <v>0</v>
      </c>
      <c r="BR218" s="23">
        <v>0</v>
      </c>
      <c r="BS218" s="23">
        <v>0</v>
      </c>
      <c r="BT218" s="23">
        <v>0</v>
      </c>
      <c r="BU218" s="23">
        <v>0</v>
      </c>
      <c r="BV218" s="23">
        <v>0</v>
      </c>
      <c r="BW218" s="23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0</v>
      </c>
      <c r="G232" s="23">
        <v>0</v>
      </c>
      <c r="H232" s="23">
        <v>0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24.894000000000005</v>
      </c>
      <c r="AJ232" s="23">
        <v>-21.447000000000003</v>
      </c>
      <c r="AK232" s="23">
        <v>8.8320000000000167</v>
      </c>
      <c r="AL232" s="23">
        <v>0</v>
      </c>
      <c r="AM232" s="23">
        <v>-0.93052500000001137</v>
      </c>
      <c r="AN232" s="23">
        <v>-1.3119000000000141</v>
      </c>
      <c r="AO232" s="23">
        <v>-5.3400000000033289E-2</v>
      </c>
      <c r="AP232" s="23">
        <v>0.75</v>
      </c>
      <c r="AQ232" s="23">
        <v>-9.1203000000000198</v>
      </c>
      <c r="AR232" s="23">
        <v>-22.547099999999975</v>
      </c>
      <c r="AS232" s="23">
        <v>0</v>
      </c>
      <c r="AT232" s="23">
        <v>22.613352680999991</v>
      </c>
      <c r="AU232" s="23">
        <v>0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0</v>
      </c>
      <c r="G237" s="23">
        <v>0</v>
      </c>
      <c r="H237" s="23">
        <v>0</v>
      </c>
      <c r="I237" s="23">
        <v>0</v>
      </c>
      <c r="J237" s="23">
        <v>0</v>
      </c>
      <c r="K237" s="23">
        <v>0</v>
      </c>
      <c r="L237" s="23">
        <v>0</v>
      </c>
      <c r="M237" s="23">
        <v>0</v>
      </c>
      <c r="N237" s="23">
        <v>0</v>
      </c>
      <c r="O237" s="23">
        <v>0</v>
      </c>
      <c r="P237" s="23">
        <v>0</v>
      </c>
      <c r="Q237" s="23">
        <v>0</v>
      </c>
      <c r="R237" s="23">
        <v>0</v>
      </c>
      <c r="S237" s="23">
        <v>0</v>
      </c>
      <c r="T237" s="23">
        <v>0</v>
      </c>
      <c r="U237" s="23">
        <v>0</v>
      </c>
      <c r="V237" s="23">
        <v>0</v>
      </c>
      <c r="W237" s="23">
        <v>0</v>
      </c>
      <c r="X237" s="23">
        <v>0</v>
      </c>
      <c r="Y237" s="23">
        <v>0</v>
      </c>
      <c r="Z237" s="23">
        <v>0</v>
      </c>
      <c r="AA237" s="23">
        <v>0</v>
      </c>
      <c r="AB237" s="23">
        <v>0</v>
      </c>
      <c r="AC237" s="23">
        <v>0</v>
      </c>
      <c r="AD237" s="23">
        <v>0</v>
      </c>
      <c r="AE237" s="23">
        <v>0</v>
      </c>
      <c r="AF237" s="23">
        <v>0</v>
      </c>
      <c r="AG237" s="23">
        <v>0</v>
      </c>
      <c r="AH237" s="23">
        <v>0</v>
      </c>
      <c r="AI237" s="23">
        <v>0</v>
      </c>
      <c r="AJ237" s="23">
        <v>0</v>
      </c>
      <c r="AK237" s="23">
        <v>0</v>
      </c>
      <c r="AL237" s="23">
        <v>0</v>
      </c>
      <c r="AM237" s="23">
        <v>0</v>
      </c>
      <c r="AN237" s="23">
        <v>0</v>
      </c>
      <c r="AO237" s="23">
        <v>0</v>
      </c>
      <c r="AP237" s="23">
        <v>0</v>
      </c>
      <c r="AQ237" s="23">
        <v>2.4E-2</v>
      </c>
      <c r="AR237" s="23">
        <v>0</v>
      </c>
      <c r="AS237" s="23">
        <v>2.3999999999999999E-6</v>
      </c>
      <c r="AT237" s="23">
        <v>0</v>
      </c>
      <c r="AU237" s="23">
        <v>0</v>
      </c>
      <c r="AV237" s="23">
        <v>0</v>
      </c>
      <c r="AW237" s="23">
        <v>0</v>
      </c>
      <c r="AX237" s="23">
        <v>0</v>
      </c>
      <c r="AY237" s="23">
        <v>0</v>
      </c>
      <c r="AZ237" s="23">
        <v>0</v>
      </c>
      <c r="BA237" s="23">
        <v>0</v>
      </c>
      <c r="BB237" s="23">
        <v>0</v>
      </c>
      <c r="BC237" s="23">
        <v>0</v>
      </c>
      <c r="BD237" s="23">
        <v>0</v>
      </c>
      <c r="BE237" s="23">
        <v>0</v>
      </c>
      <c r="BF237" s="23">
        <v>0</v>
      </c>
      <c r="BG237" s="23">
        <v>0</v>
      </c>
      <c r="BH237" s="23">
        <v>0</v>
      </c>
      <c r="BI237" s="23">
        <v>0</v>
      </c>
      <c r="BJ237" s="23">
        <v>0</v>
      </c>
      <c r="BK237" s="23">
        <v>0</v>
      </c>
      <c r="BL237" s="23">
        <v>0</v>
      </c>
      <c r="BM237" s="23">
        <v>0</v>
      </c>
      <c r="BN237" s="23">
        <v>0</v>
      </c>
      <c r="BO237" s="23">
        <v>0</v>
      </c>
      <c r="BP237" s="23">
        <v>0</v>
      </c>
      <c r="BQ237" s="23">
        <v>0</v>
      </c>
      <c r="BR237" s="23">
        <v>0</v>
      </c>
      <c r="BS237" s="23">
        <v>0</v>
      </c>
      <c r="BT237" s="23">
        <v>0</v>
      </c>
      <c r="BU237" s="23">
        <v>0</v>
      </c>
      <c r="BV237" s="23">
        <v>0</v>
      </c>
      <c r="BW237" s="23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</v>
      </c>
      <c r="K238" s="23">
        <v>0</v>
      </c>
      <c r="L238" s="23">
        <v>0</v>
      </c>
      <c r="M238" s="23">
        <v>0</v>
      </c>
      <c r="N238" s="23">
        <v>0</v>
      </c>
      <c r="O238" s="23">
        <v>0</v>
      </c>
      <c r="P238" s="23">
        <v>0</v>
      </c>
      <c r="Q238" s="23">
        <v>0</v>
      </c>
      <c r="R238" s="23">
        <v>0</v>
      </c>
      <c r="S238" s="23">
        <v>0</v>
      </c>
      <c r="T238" s="23">
        <v>0</v>
      </c>
      <c r="U238" s="23">
        <v>0</v>
      </c>
      <c r="V238" s="23">
        <v>0</v>
      </c>
      <c r="W238" s="23">
        <v>0</v>
      </c>
      <c r="X238" s="23">
        <v>0</v>
      </c>
      <c r="Y238" s="23">
        <v>0</v>
      </c>
      <c r="Z238" s="23">
        <v>0</v>
      </c>
      <c r="AA238" s="23">
        <v>0</v>
      </c>
      <c r="AB238" s="23">
        <v>0</v>
      </c>
      <c r="AC238" s="23">
        <v>0</v>
      </c>
      <c r="AD238" s="23">
        <v>0</v>
      </c>
      <c r="AE238" s="23">
        <v>0</v>
      </c>
      <c r="AF238" s="23">
        <v>0</v>
      </c>
      <c r="AG238" s="23">
        <v>0</v>
      </c>
      <c r="AH238" s="23">
        <v>0</v>
      </c>
      <c r="AI238" s="23">
        <v>0</v>
      </c>
      <c r="AJ238" s="23">
        <v>0</v>
      </c>
      <c r="AK238" s="23">
        <v>0</v>
      </c>
      <c r="AL238" s="23">
        <v>0</v>
      </c>
      <c r="AM238" s="23">
        <v>0</v>
      </c>
      <c r="AN238" s="23">
        <v>0</v>
      </c>
      <c r="AO238" s="23">
        <v>0</v>
      </c>
      <c r="AP238" s="23">
        <v>0</v>
      </c>
      <c r="AQ238" s="23">
        <v>3.0000000000000001E-3</v>
      </c>
      <c r="AR238" s="23">
        <v>0</v>
      </c>
      <c r="AS238" s="23">
        <v>0</v>
      </c>
      <c r="AT238" s="23">
        <v>0</v>
      </c>
      <c r="AU238" s="23">
        <v>0</v>
      </c>
      <c r="AV238" s="23">
        <v>0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0</v>
      </c>
      <c r="G239" s="23">
        <v>0</v>
      </c>
      <c r="H239" s="23">
        <v>0</v>
      </c>
      <c r="I239" s="23">
        <v>0</v>
      </c>
      <c r="J239" s="23">
        <v>0</v>
      </c>
      <c r="K239" s="23">
        <v>0</v>
      </c>
      <c r="L239" s="23">
        <v>0</v>
      </c>
      <c r="M239" s="23">
        <v>0</v>
      </c>
      <c r="N239" s="23">
        <v>0</v>
      </c>
      <c r="O239" s="23">
        <v>0</v>
      </c>
      <c r="P239" s="23">
        <v>0</v>
      </c>
      <c r="Q239" s="23">
        <v>0</v>
      </c>
      <c r="R239" s="23">
        <v>0</v>
      </c>
      <c r="S239" s="23">
        <v>0</v>
      </c>
      <c r="T239" s="23">
        <v>0</v>
      </c>
      <c r="U239" s="23">
        <v>0</v>
      </c>
      <c r="V239" s="23">
        <v>0</v>
      </c>
      <c r="W239" s="23">
        <v>0</v>
      </c>
      <c r="X239" s="23">
        <v>0</v>
      </c>
      <c r="Y239" s="23">
        <v>0</v>
      </c>
      <c r="Z239" s="23">
        <v>0</v>
      </c>
      <c r="AA239" s="23">
        <v>0</v>
      </c>
      <c r="AB239" s="23">
        <v>0</v>
      </c>
      <c r="AC239" s="23">
        <v>0</v>
      </c>
      <c r="AD239" s="23">
        <v>0</v>
      </c>
      <c r="AE239" s="23">
        <v>0</v>
      </c>
      <c r="AF239" s="23">
        <v>0</v>
      </c>
      <c r="AG239" s="23">
        <v>0</v>
      </c>
      <c r="AH239" s="23">
        <v>0</v>
      </c>
      <c r="AI239" s="23">
        <v>0</v>
      </c>
      <c r="AJ239" s="23">
        <v>0</v>
      </c>
      <c r="AK239" s="23">
        <v>0</v>
      </c>
      <c r="AL239" s="23">
        <v>0</v>
      </c>
      <c r="AM239" s="23">
        <v>0</v>
      </c>
      <c r="AN239" s="23">
        <v>0</v>
      </c>
      <c r="AO239" s="23">
        <v>0</v>
      </c>
      <c r="AP239" s="23">
        <v>1.41</v>
      </c>
      <c r="AQ239" s="23">
        <v>3.0000000000000001E-3</v>
      </c>
      <c r="AR239" s="23">
        <v>0</v>
      </c>
      <c r="AS239" s="23">
        <v>0</v>
      </c>
      <c r="AT239" s="23">
        <v>0</v>
      </c>
      <c r="AU239" s="23">
        <v>0</v>
      </c>
      <c r="AV239" s="23">
        <v>2.0093999999999997E-3</v>
      </c>
      <c r="AW239" s="23">
        <v>0</v>
      </c>
      <c r="AX239" s="23">
        <v>0</v>
      </c>
      <c r="AY239" s="23">
        <v>0</v>
      </c>
      <c r="AZ239" s="23">
        <v>0</v>
      </c>
      <c r="BA239" s="23">
        <v>0</v>
      </c>
      <c r="BB239" s="23">
        <v>0</v>
      </c>
      <c r="BC239" s="23">
        <v>0</v>
      </c>
      <c r="BD239" s="23">
        <v>0</v>
      </c>
      <c r="BE239" s="23">
        <v>0</v>
      </c>
      <c r="BF239" s="23">
        <v>0</v>
      </c>
      <c r="BG239" s="23">
        <v>0</v>
      </c>
      <c r="BH239" s="23">
        <v>0</v>
      </c>
      <c r="BI239" s="23">
        <v>0</v>
      </c>
      <c r="BJ239" s="23">
        <v>0</v>
      </c>
      <c r="BK239" s="23">
        <v>0</v>
      </c>
      <c r="BL239" s="23">
        <v>0</v>
      </c>
      <c r="BM239" s="23">
        <v>0</v>
      </c>
      <c r="BN239" s="23">
        <v>0</v>
      </c>
      <c r="BO239" s="23">
        <v>0</v>
      </c>
      <c r="BP239" s="23">
        <v>0</v>
      </c>
      <c r="BQ239" s="23">
        <v>0</v>
      </c>
      <c r="BR239" s="23">
        <v>0</v>
      </c>
      <c r="BS239" s="23">
        <v>0</v>
      </c>
      <c r="BT239" s="23">
        <v>0</v>
      </c>
      <c r="BU239" s="23">
        <v>0</v>
      </c>
      <c r="BV239" s="23">
        <v>0</v>
      </c>
      <c r="BW239" s="23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</v>
      </c>
      <c r="G240" s="23">
        <v>0</v>
      </c>
      <c r="H240" s="23">
        <v>0</v>
      </c>
      <c r="I240" s="23">
        <v>0</v>
      </c>
      <c r="J240" s="23">
        <v>0</v>
      </c>
      <c r="K240" s="23">
        <v>0</v>
      </c>
      <c r="L240" s="23">
        <v>0</v>
      </c>
      <c r="M240" s="23">
        <v>0</v>
      </c>
      <c r="N240" s="23">
        <v>0</v>
      </c>
      <c r="O240" s="23">
        <v>0</v>
      </c>
      <c r="P240" s="23">
        <v>0</v>
      </c>
      <c r="Q240" s="23">
        <v>0</v>
      </c>
      <c r="R240" s="23">
        <v>0</v>
      </c>
      <c r="S240" s="23">
        <v>0</v>
      </c>
      <c r="T240" s="23">
        <v>0</v>
      </c>
      <c r="U240" s="23">
        <v>0</v>
      </c>
      <c r="V240" s="23">
        <v>0</v>
      </c>
      <c r="W240" s="23">
        <v>0</v>
      </c>
      <c r="X240" s="23">
        <v>0</v>
      </c>
      <c r="Y240" s="23">
        <v>0</v>
      </c>
      <c r="Z240" s="23">
        <v>0</v>
      </c>
      <c r="AA240" s="23">
        <v>0</v>
      </c>
      <c r="AB240" s="23">
        <v>0</v>
      </c>
      <c r="AC240" s="23">
        <v>0</v>
      </c>
      <c r="AD240" s="23">
        <v>0</v>
      </c>
      <c r="AE240" s="23">
        <v>0</v>
      </c>
      <c r="AF240" s="23">
        <v>0</v>
      </c>
      <c r="AG240" s="23">
        <v>0</v>
      </c>
      <c r="AH240" s="23">
        <v>0</v>
      </c>
      <c r="AI240" s="23">
        <v>0</v>
      </c>
      <c r="AJ240" s="23">
        <v>0</v>
      </c>
      <c r="AK240" s="23">
        <v>0</v>
      </c>
      <c r="AL240" s="23">
        <v>0</v>
      </c>
      <c r="AM240" s="23">
        <v>0</v>
      </c>
      <c r="AN240" s="23">
        <v>0</v>
      </c>
      <c r="AO240" s="23">
        <v>0</v>
      </c>
      <c r="AP240" s="23">
        <v>0</v>
      </c>
      <c r="AQ240" s="23">
        <v>0</v>
      </c>
      <c r="AR240" s="23">
        <v>0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0</v>
      </c>
      <c r="G241" s="23">
        <v>0</v>
      </c>
      <c r="H241" s="23">
        <v>0</v>
      </c>
      <c r="I241" s="23">
        <v>0</v>
      </c>
      <c r="J241" s="23">
        <v>0</v>
      </c>
      <c r="K241" s="23">
        <v>0</v>
      </c>
      <c r="L241" s="23">
        <v>0</v>
      </c>
      <c r="M241" s="23">
        <v>2.34375</v>
      </c>
      <c r="N241" s="23">
        <v>0</v>
      </c>
      <c r="O241" s="23">
        <v>0</v>
      </c>
      <c r="P241" s="23">
        <v>0</v>
      </c>
      <c r="Q241" s="23">
        <v>0</v>
      </c>
      <c r="R241" s="23">
        <v>0</v>
      </c>
      <c r="S241" s="23">
        <v>0.15</v>
      </c>
      <c r="T241" s="23">
        <v>1.2206250000000067</v>
      </c>
      <c r="U241" s="23">
        <v>17.0625</v>
      </c>
      <c r="V241" s="23">
        <v>33.043125000000003</v>
      </c>
      <c r="W241" s="23">
        <v>37.048124999999999</v>
      </c>
      <c r="X241" s="23">
        <v>29.25</v>
      </c>
      <c r="Y241" s="23">
        <v>36.375</v>
      </c>
      <c r="Z241" s="23">
        <v>51.5625</v>
      </c>
      <c r="AA241" s="23">
        <v>45.65625</v>
      </c>
      <c r="AB241" s="23">
        <v>50.261249999999997</v>
      </c>
      <c r="AC241" s="23">
        <v>67.796250000000001</v>
      </c>
      <c r="AD241" s="23">
        <v>72.766874999999999</v>
      </c>
      <c r="AE241" s="23">
        <v>6.46875</v>
      </c>
      <c r="AF241" s="23">
        <v>4.6875</v>
      </c>
      <c r="AG241" s="23">
        <v>6.5625</v>
      </c>
      <c r="AH241" s="23">
        <v>15.65625</v>
      </c>
      <c r="AI241" s="23">
        <v>24.375</v>
      </c>
      <c r="AJ241" s="23">
        <v>26.888999999999999</v>
      </c>
      <c r="AK241" s="23">
        <v>35.159999999999997</v>
      </c>
      <c r="AL241" s="23">
        <v>40.4589</v>
      </c>
      <c r="AM241" s="23">
        <v>28.05</v>
      </c>
      <c r="AN241" s="23">
        <v>33.801000000000002</v>
      </c>
      <c r="AO241" s="23">
        <v>37.2744</v>
      </c>
      <c r="AP241" s="23">
        <v>36.81</v>
      </c>
      <c r="AQ241" s="23">
        <v>36.801000000000002</v>
      </c>
      <c r="AR241" s="23">
        <v>45.432600000000001</v>
      </c>
      <c r="AS241" s="23">
        <v>48.943002225929156</v>
      </c>
      <c r="AT241" s="23">
        <v>35.229104972999998</v>
      </c>
      <c r="AU241" s="23">
        <v>39.575183564999996</v>
      </c>
      <c r="AV241" s="23">
        <v>38.704796510999998</v>
      </c>
      <c r="AW241" s="23">
        <v>84</v>
      </c>
      <c r="AX241" s="23">
        <v>46.443006565950249</v>
      </c>
      <c r="AY241" s="23">
        <v>43.754205642775922</v>
      </c>
      <c r="AZ241" s="23">
        <v>43.610953991882425</v>
      </c>
      <c r="BA241" s="23">
        <v>43.859655605844729</v>
      </c>
      <c r="BB241" s="23">
        <v>44.321451049512625</v>
      </c>
      <c r="BC241" s="23">
        <v>44.771232752892949</v>
      </c>
      <c r="BD241" s="23">
        <v>45.140551821217819</v>
      </c>
      <c r="BE241" s="23">
        <v>45.52652468890544</v>
      </c>
      <c r="BF241" s="23">
        <v>45.844911413264988</v>
      </c>
      <c r="BG241" s="23">
        <v>46.177439267813917</v>
      </c>
      <c r="BH241" s="23">
        <v>46.480185017435545</v>
      </c>
      <c r="BI241" s="23">
        <v>46.815955372572553</v>
      </c>
      <c r="BJ241" s="23">
        <v>47.147529907328099</v>
      </c>
      <c r="BK241" s="23">
        <v>47.494382887797208</v>
      </c>
      <c r="BL241" s="23">
        <v>47.85516052470922</v>
      </c>
      <c r="BM241" s="23">
        <v>48.170823964361681</v>
      </c>
      <c r="BN241" s="23">
        <v>48.516273630798302</v>
      </c>
      <c r="BO241" s="23">
        <v>48.84938233233003</v>
      </c>
      <c r="BP241" s="23">
        <v>49.153521095417751</v>
      </c>
      <c r="BQ241" s="23">
        <v>49.525804545073463</v>
      </c>
      <c r="BR241" s="23">
        <v>49.849076553506436</v>
      </c>
      <c r="BS241" s="23">
        <v>50.175784346953186</v>
      </c>
      <c r="BT241" s="23">
        <v>50.505962880510964</v>
      </c>
      <c r="BU241" s="23">
        <v>50.839644848989977</v>
      </c>
      <c r="BV241" s="23">
        <v>51.176865693948578</v>
      </c>
      <c r="BW241" s="23">
        <v>51.517662272817454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0</v>
      </c>
      <c r="H242" s="23">
        <v>0</v>
      </c>
      <c r="I242" s="23">
        <v>0</v>
      </c>
      <c r="J242" s="23">
        <v>0</v>
      </c>
      <c r="K242" s="23">
        <v>0</v>
      </c>
      <c r="L242" s="23">
        <v>0</v>
      </c>
      <c r="M242" s="23">
        <v>0</v>
      </c>
      <c r="N242" s="23">
        <v>0</v>
      </c>
      <c r="O242" s="23">
        <v>0</v>
      </c>
      <c r="P242" s="23">
        <v>0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</v>
      </c>
      <c r="W242" s="23">
        <v>0</v>
      </c>
      <c r="X242" s="23">
        <v>0</v>
      </c>
      <c r="Y242" s="23">
        <v>0</v>
      </c>
      <c r="Z242" s="23">
        <v>0</v>
      </c>
      <c r="AA242" s="23">
        <v>0</v>
      </c>
      <c r="AB242" s="23">
        <v>0</v>
      </c>
      <c r="AC242" s="23">
        <v>0</v>
      </c>
      <c r="AD242" s="23">
        <v>0</v>
      </c>
      <c r="AE242" s="23">
        <v>0</v>
      </c>
      <c r="AF242" s="23">
        <v>0</v>
      </c>
      <c r="AG242" s="23">
        <v>0</v>
      </c>
      <c r="AH242" s="23">
        <v>0</v>
      </c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0</v>
      </c>
      <c r="AT242" s="23">
        <v>0</v>
      </c>
      <c r="AU242" s="23">
        <v>0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</v>
      </c>
      <c r="G243" s="24">
        <v>0</v>
      </c>
      <c r="H243" s="24">
        <v>0</v>
      </c>
      <c r="I243" s="24">
        <v>0</v>
      </c>
      <c r="J243" s="24">
        <v>0</v>
      </c>
      <c r="K243" s="24">
        <v>0</v>
      </c>
      <c r="L243" s="24">
        <v>0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>
        <v>0</v>
      </c>
      <c r="Y243" s="24">
        <v>0</v>
      </c>
      <c r="Z243" s="24">
        <v>0</v>
      </c>
      <c r="AA243" s="24">
        <v>0</v>
      </c>
      <c r="AB243" s="24">
        <v>0</v>
      </c>
      <c r="AC243" s="24">
        <v>0</v>
      </c>
      <c r="AD243" s="24">
        <v>0</v>
      </c>
      <c r="AE243" s="24">
        <v>0</v>
      </c>
      <c r="AF243" s="24">
        <v>0</v>
      </c>
      <c r="AG243" s="24">
        <v>0</v>
      </c>
      <c r="AH243" s="24">
        <v>0</v>
      </c>
      <c r="AI243" s="24">
        <v>0</v>
      </c>
      <c r="AJ243" s="24">
        <v>0</v>
      </c>
      <c r="AK243" s="24">
        <v>0</v>
      </c>
      <c r="AL243" s="24">
        <v>0</v>
      </c>
      <c r="AM243" s="24">
        <v>0</v>
      </c>
      <c r="AN243" s="24">
        <v>0</v>
      </c>
      <c r="AO243" s="24">
        <v>0</v>
      </c>
      <c r="AP243" s="24">
        <v>0</v>
      </c>
      <c r="AQ243" s="24">
        <v>0.03</v>
      </c>
      <c r="AR243" s="24">
        <v>0</v>
      </c>
      <c r="AS243" s="24">
        <v>0</v>
      </c>
      <c r="AT243" s="24">
        <v>0</v>
      </c>
      <c r="AU243" s="24">
        <v>0</v>
      </c>
      <c r="AV243" s="24">
        <v>0</v>
      </c>
      <c r="AW243" s="24">
        <v>0</v>
      </c>
      <c r="AX243" s="24">
        <v>0</v>
      </c>
      <c r="AY243" s="24">
        <v>0</v>
      </c>
      <c r="AZ243" s="24">
        <v>0</v>
      </c>
      <c r="BA243" s="24">
        <v>0</v>
      </c>
      <c r="BB243" s="24">
        <v>0</v>
      </c>
      <c r="BC243" s="24">
        <v>0</v>
      </c>
      <c r="BD243" s="24">
        <v>0</v>
      </c>
      <c r="BE243" s="24">
        <v>0</v>
      </c>
      <c r="BF243" s="24">
        <v>0</v>
      </c>
      <c r="BG243" s="24">
        <v>0</v>
      </c>
      <c r="BH243" s="24">
        <v>0</v>
      </c>
      <c r="BI243" s="24">
        <v>0</v>
      </c>
      <c r="BJ243" s="24">
        <v>0</v>
      </c>
      <c r="BK243" s="24">
        <v>0</v>
      </c>
      <c r="BL243" s="24">
        <v>0</v>
      </c>
      <c r="BM243" s="24">
        <v>0</v>
      </c>
      <c r="BN243" s="24">
        <v>0</v>
      </c>
      <c r="BO243" s="24">
        <v>0</v>
      </c>
      <c r="BP243" s="24">
        <v>0</v>
      </c>
      <c r="BQ243" s="24">
        <v>0</v>
      </c>
      <c r="BR243" s="24">
        <v>0</v>
      </c>
      <c r="BS243" s="24">
        <v>0</v>
      </c>
      <c r="BT243" s="24">
        <v>0</v>
      </c>
      <c r="BU243" s="24">
        <v>0</v>
      </c>
      <c r="BV243" s="24">
        <v>0</v>
      </c>
      <c r="BW243" s="24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0</v>
      </c>
      <c r="G244" s="23">
        <v>0</v>
      </c>
      <c r="H244" s="23">
        <v>0</v>
      </c>
      <c r="I244" s="23">
        <v>0</v>
      </c>
      <c r="J244" s="23">
        <v>0</v>
      </c>
      <c r="K244" s="23">
        <v>0</v>
      </c>
      <c r="L244" s="23">
        <v>0</v>
      </c>
      <c r="M244" s="23">
        <v>0</v>
      </c>
      <c r="N244" s="23">
        <v>0</v>
      </c>
      <c r="O244" s="23">
        <v>0</v>
      </c>
      <c r="P244" s="23">
        <v>0</v>
      </c>
      <c r="Q244" s="23">
        <v>0</v>
      </c>
      <c r="R244" s="23">
        <v>0</v>
      </c>
      <c r="S244" s="23">
        <v>0</v>
      </c>
      <c r="T244" s="23">
        <v>0</v>
      </c>
      <c r="U244" s="23">
        <v>0</v>
      </c>
      <c r="V244" s="23">
        <v>0</v>
      </c>
      <c r="W244" s="23">
        <v>11.838749999999999</v>
      </c>
      <c r="X244" s="23">
        <v>18.75</v>
      </c>
      <c r="Y244" s="23">
        <v>29.255624999999998</v>
      </c>
      <c r="Z244" s="23">
        <v>40.22625</v>
      </c>
      <c r="AA244" s="23">
        <v>44.259374999999999</v>
      </c>
      <c r="AB244" s="23">
        <v>26.53125</v>
      </c>
      <c r="AC244" s="23">
        <v>47.25</v>
      </c>
      <c r="AD244" s="23">
        <v>39</v>
      </c>
      <c r="AE244" s="23">
        <v>167.97937499999998</v>
      </c>
      <c r="AF244" s="23">
        <v>186.44812499999998</v>
      </c>
      <c r="AG244" s="23">
        <v>152.86875000000001</v>
      </c>
      <c r="AH244" s="23">
        <v>127.40625</v>
      </c>
      <c r="AI244" s="23">
        <v>153.44999999999999</v>
      </c>
      <c r="AJ244" s="23">
        <v>180.52799999999999</v>
      </c>
      <c r="AK244" s="23">
        <v>151.32</v>
      </c>
      <c r="AL244" s="23">
        <v>149.67089999999999</v>
      </c>
      <c r="AM244" s="23">
        <v>126.24374999999999</v>
      </c>
      <c r="AN244" s="23">
        <v>110.98589999999999</v>
      </c>
      <c r="AO244" s="23">
        <v>166.96169999999998</v>
      </c>
      <c r="AP244" s="23">
        <v>177.83999999999997</v>
      </c>
      <c r="AQ244" s="23">
        <v>211.08599999999998</v>
      </c>
      <c r="AR244" s="23">
        <v>208.6551</v>
      </c>
      <c r="AS244" s="23">
        <v>243.65878454774173</v>
      </c>
      <c r="AT244" s="23">
        <v>238.51120686861807</v>
      </c>
      <c r="AU244" s="23">
        <v>115.79189159218208</v>
      </c>
      <c r="AV244" s="23">
        <v>111.89746864426247</v>
      </c>
      <c r="AW244" s="23">
        <v>105</v>
      </c>
      <c r="AX244" s="23">
        <v>108.99733214949887</v>
      </c>
      <c r="AY244" s="23">
        <v>110.42092270542493</v>
      </c>
      <c r="AZ244" s="23">
        <v>111.57180773790947</v>
      </c>
      <c r="BA244" s="23">
        <v>112.83829451048068</v>
      </c>
      <c r="BB244" s="23">
        <v>114.17615353793863</v>
      </c>
      <c r="BC244" s="23">
        <v>115.62614832544598</v>
      </c>
      <c r="BD244" s="23">
        <v>117.13678355068076</v>
      </c>
      <c r="BE244" s="23">
        <v>118.52757189766233</v>
      </c>
      <c r="BF244" s="23">
        <v>119.95563435340624</v>
      </c>
      <c r="BG244" s="23">
        <v>121.48170771631781</v>
      </c>
      <c r="BH244" s="23">
        <v>123.22615929868975</v>
      </c>
      <c r="BI244" s="23">
        <v>124.88351418659065</v>
      </c>
      <c r="BJ244" s="23">
        <v>126.44732692138588</v>
      </c>
      <c r="BK244" s="23">
        <v>127.91003109319915</v>
      </c>
      <c r="BL244" s="23">
        <v>129.31638935785554</v>
      </c>
      <c r="BM244" s="23">
        <v>130.7280134732865</v>
      </c>
      <c r="BN244" s="23">
        <v>132.15338823393128</v>
      </c>
      <c r="BO244" s="23">
        <v>133.74074479542216</v>
      </c>
      <c r="BP244" s="23">
        <v>135.41312021293226</v>
      </c>
      <c r="BQ244" s="23">
        <v>136.97719797721314</v>
      </c>
      <c r="BR244" s="23">
        <v>138.5294515770446</v>
      </c>
      <c r="BS244" s="23">
        <v>140.10009472307846</v>
      </c>
      <c r="BT244" s="23">
        <v>141.68932547449245</v>
      </c>
      <c r="BU244" s="23">
        <v>143.29734570517851</v>
      </c>
      <c r="BV244" s="23">
        <v>144.92436223816077</v>
      </c>
      <c r="BW244" s="23">
        <v>146.57058733328194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4.4999999999999997E-3</v>
      </c>
      <c r="AP245" s="23">
        <v>0</v>
      </c>
      <c r="AQ245" s="23">
        <v>1.4999999999999999E-2</v>
      </c>
      <c r="AR245" s="23">
        <v>8.3999999999999995E-3</v>
      </c>
      <c r="AS245" s="23">
        <v>0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0</v>
      </c>
      <c r="G247" s="23">
        <v>0</v>
      </c>
      <c r="H247" s="23">
        <v>0</v>
      </c>
      <c r="I247" s="23">
        <v>0</v>
      </c>
      <c r="J247" s="23">
        <v>0</v>
      </c>
      <c r="K247" s="23">
        <v>0</v>
      </c>
      <c r="L247" s="23">
        <v>0</v>
      </c>
      <c r="M247" s="23">
        <v>0</v>
      </c>
      <c r="N247" s="23">
        <v>0</v>
      </c>
      <c r="O247" s="23">
        <v>0</v>
      </c>
      <c r="P247" s="23">
        <v>0</v>
      </c>
      <c r="Q247" s="23">
        <v>0</v>
      </c>
      <c r="R247" s="23">
        <v>0</v>
      </c>
      <c r="S247" s="23">
        <v>0</v>
      </c>
      <c r="T247" s="23">
        <v>0</v>
      </c>
      <c r="U247" s="23">
        <v>0</v>
      </c>
      <c r="V247" s="23">
        <v>0</v>
      </c>
      <c r="W247" s="23">
        <v>0</v>
      </c>
      <c r="X247" s="23">
        <v>0</v>
      </c>
      <c r="Y247" s="23">
        <v>0</v>
      </c>
      <c r="Z247" s="23">
        <v>0</v>
      </c>
      <c r="AA247" s="23">
        <v>0</v>
      </c>
      <c r="AB247" s="23">
        <v>0</v>
      </c>
      <c r="AC247" s="23">
        <v>0</v>
      </c>
      <c r="AD247" s="23">
        <v>0</v>
      </c>
      <c r="AE247" s="23">
        <v>0</v>
      </c>
      <c r="AF247" s="23">
        <v>0</v>
      </c>
      <c r="AG247" s="23">
        <v>0</v>
      </c>
      <c r="AH247" s="23">
        <v>0</v>
      </c>
      <c r="AI247" s="23">
        <v>0</v>
      </c>
      <c r="AJ247" s="23">
        <v>0</v>
      </c>
      <c r="AK247" s="23">
        <v>0</v>
      </c>
      <c r="AL247" s="23">
        <v>0</v>
      </c>
      <c r="AM247" s="23">
        <v>0</v>
      </c>
      <c r="AN247" s="23">
        <v>4.6499999999999995</v>
      </c>
      <c r="AO247" s="23">
        <v>8.4929999999999986</v>
      </c>
      <c r="AP247" s="23">
        <v>9.6300000000000008</v>
      </c>
      <c r="AQ247" s="23">
        <v>14.852999999999998</v>
      </c>
      <c r="AR247" s="23">
        <v>16.6158</v>
      </c>
      <c r="AS247" s="23">
        <v>34.315499999999993</v>
      </c>
      <c r="AT247" s="23">
        <v>46.023290999999993</v>
      </c>
      <c r="AU247" s="23">
        <v>31.720019999999998</v>
      </c>
      <c r="AV247" s="23">
        <v>17.069288699999998</v>
      </c>
      <c r="AW247" s="23">
        <v>13.799999999999999</v>
      </c>
      <c r="AX247" s="23">
        <v>16.534459412404175</v>
      </c>
      <c r="AY247" s="23">
        <v>16.283678178094707</v>
      </c>
      <c r="AZ247" s="23">
        <v>15.878463692996785</v>
      </c>
      <c r="BA247" s="23">
        <v>15.933705816408169</v>
      </c>
      <c r="BB247" s="23">
        <v>16.090161787083247</v>
      </c>
      <c r="BC247" s="23">
        <v>16.519277416461495</v>
      </c>
      <c r="BD247" s="23">
        <v>16.779000292859134</v>
      </c>
      <c r="BE247" s="23">
        <v>17.074947793978271</v>
      </c>
      <c r="BF247" s="23">
        <v>17.283071293293133</v>
      </c>
      <c r="BG247" s="23">
        <v>17.553839724002973</v>
      </c>
      <c r="BH247" s="23">
        <v>17.815345893398266</v>
      </c>
      <c r="BI247" s="23">
        <v>18.09458010377281</v>
      </c>
      <c r="BJ247" s="23">
        <v>18.359447045906968</v>
      </c>
      <c r="BK247" s="23">
        <v>18.596999605419473</v>
      </c>
      <c r="BL247" s="23">
        <v>18.816496850834017</v>
      </c>
      <c r="BM247" s="23">
        <v>19.058345180855529</v>
      </c>
      <c r="BN247" s="23">
        <v>19.235403485796354</v>
      </c>
      <c r="BO247" s="23">
        <v>19.409780236739461</v>
      </c>
      <c r="BP247" s="23">
        <v>19.554693978584364</v>
      </c>
      <c r="BQ247" s="23">
        <v>19.665162898966823</v>
      </c>
      <c r="BR247" s="23">
        <v>19.734578280052716</v>
      </c>
      <c r="BS247" s="23">
        <v>19.803342578308033</v>
      </c>
      <c r="BT247" s="23">
        <v>19.871421068211038</v>
      </c>
      <c r="BU247" s="23">
        <v>19.938778017731078</v>
      </c>
      <c r="BV247" s="23">
        <v>20.005377094418517</v>
      </c>
      <c r="BW247" s="23">
        <v>20.071181053302073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0</v>
      </c>
      <c r="G248" s="23">
        <v>0</v>
      </c>
      <c r="H248" s="23">
        <v>0</v>
      </c>
      <c r="I248" s="23">
        <v>0</v>
      </c>
      <c r="J248" s="23">
        <v>0</v>
      </c>
      <c r="K248" s="23">
        <v>0</v>
      </c>
      <c r="L248" s="23">
        <v>0</v>
      </c>
      <c r="M248" s="23">
        <v>0</v>
      </c>
      <c r="N248" s="23">
        <v>0</v>
      </c>
      <c r="O248" s="23">
        <v>0</v>
      </c>
      <c r="P248" s="23">
        <v>0</v>
      </c>
      <c r="Q248" s="23">
        <v>0</v>
      </c>
      <c r="R248" s="23">
        <v>0</v>
      </c>
      <c r="S248" s="23">
        <v>0</v>
      </c>
      <c r="T248" s="23">
        <v>0</v>
      </c>
      <c r="U248" s="23">
        <v>0</v>
      </c>
      <c r="V248" s="23">
        <v>0</v>
      </c>
      <c r="W248" s="23">
        <v>0</v>
      </c>
      <c r="X248" s="23">
        <v>0</v>
      </c>
      <c r="Y248" s="23">
        <v>0</v>
      </c>
      <c r="Z248" s="23">
        <v>0</v>
      </c>
      <c r="AA248" s="23">
        <v>0</v>
      </c>
      <c r="AB248" s="23">
        <v>0</v>
      </c>
      <c r="AC248" s="23">
        <v>0</v>
      </c>
      <c r="AD248" s="23">
        <v>0</v>
      </c>
      <c r="AE248" s="23">
        <v>0</v>
      </c>
      <c r="AF248" s="23">
        <v>0</v>
      </c>
      <c r="AG248" s="23">
        <v>0</v>
      </c>
      <c r="AH248" s="23">
        <v>0</v>
      </c>
      <c r="AI248" s="23">
        <v>0</v>
      </c>
      <c r="AJ248" s="23">
        <v>0</v>
      </c>
      <c r="AK248" s="23">
        <v>0</v>
      </c>
      <c r="AL248" s="23">
        <v>0.3639</v>
      </c>
      <c r="AM248" s="23">
        <v>0.97499999999999998</v>
      </c>
      <c r="AN248" s="23">
        <v>1.5410999999999999</v>
      </c>
      <c r="AO248" s="23">
        <v>7.6539000000000001</v>
      </c>
      <c r="AP248" s="23">
        <v>3.99</v>
      </c>
      <c r="AQ248" s="23">
        <v>3.3029999999999999</v>
      </c>
      <c r="AR248" s="23">
        <v>12.3927</v>
      </c>
      <c r="AS248" s="23">
        <v>4.8172049999999995</v>
      </c>
      <c r="AT248" s="23">
        <v>6.0110202600000004</v>
      </c>
      <c r="AU248" s="23">
        <v>3.5981115599999995</v>
      </c>
      <c r="AV248" s="23">
        <v>4.4052220799999997</v>
      </c>
      <c r="AW248" s="23">
        <v>4.4040200383865198</v>
      </c>
      <c r="AX248" s="23">
        <v>4.3104145106653133</v>
      </c>
      <c r="AY248" s="23">
        <v>4.2062415735097423</v>
      </c>
      <c r="AZ248" s="23">
        <v>4.2470689592607247</v>
      </c>
      <c r="BA248" s="23">
        <v>4.2730647538128004</v>
      </c>
      <c r="BB248" s="23">
        <v>4.3080440180127164</v>
      </c>
      <c r="BC248" s="23">
        <v>4.3406291204101954</v>
      </c>
      <c r="BD248" s="23">
        <v>4.3753370035112082</v>
      </c>
      <c r="BE248" s="23">
        <v>4.4076250113700652</v>
      </c>
      <c r="BF248" s="23">
        <v>4.4422035621594524</v>
      </c>
      <c r="BG248" s="23">
        <v>4.4781232814135929</v>
      </c>
      <c r="BH248" s="23">
        <v>4.5195977013013531</v>
      </c>
      <c r="BI248" s="23">
        <v>4.5588225970825729</v>
      </c>
      <c r="BJ248" s="23">
        <v>4.5959994911753235</v>
      </c>
      <c r="BK248" s="23">
        <v>4.6325403183952316</v>
      </c>
      <c r="BL248" s="23">
        <v>4.6709596529820585</v>
      </c>
      <c r="BM248" s="23">
        <v>4.7150972190084612</v>
      </c>
      <c r="BN248" s="23">
        <v>4.7535811567758728</v>
      </c>
      <c r="BO248" s="23">
        <v>4.7887927531740493</v>
      </c>
      <c r="BP248" s="23">
        <v>4.8232987912654393</v>
      </c>
      <c r="BQ248" s="23">
        <v>4.8566383989594675</v>
      </c>
      <c r="BR248" s="23">
        <v>4.8953147888711133</v>
      </c>
      <c r="BS248" s="23">
        <v>4.9344282140846074</v>
      </c>
      <c r="BT248" s="23">
        <v>4.9739838821360953</v>
      </c>
      <c r="BU248" s="23">
        <v>5.0139871579208277</v>
      </c>
      <c r="BV248" s="23">
        <v>5.0544435542222184</v>
      </c>
      <c r="BW248" s="23">
        <v>5.0953587258773148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0</v>
      </c>
      <c r="G249" s="23">
        <v>0</v>
      </c>
      <c r="H249" s="23">
        <v>0</v>
      </c>
      <c r="I249" s="23">
        <v>0</v>
      </c>
      <c r="J249" s="23">
        <v>0</v>
      </c>
      <c r="K249" s="23">
        <v>0</v>
      </c>
      <c r="L249" s="23">
        <v>0</v>
      </c>
      <c r="M249" s="23">
        <v>0</v>
      </c>
      <c r="N249" s="23">
        <v>0</v>
      </c>
      <c r="O249" s="23">
        <v>0</v>
      </c>
      <c r="P249" s="23">
        <v>0</v>
      </c>
      <c r="Q249" s="23">
        <v>0</v>
      </c>
      <c r="R249" s="23">
        <v>0</v>
      </c>
      <c r="S249" s="23">
        <v>0</v>
      </c>
      <c r="T249" s="23">
        <v>0</v>
      </c>
      <c r="U249" s="23">
        <v>0</v>
      </c>
      <c r="V249" s="23">
        <v>0</v>
      </c>
      <c r="W249" s="23">
        <v>0</v>
      </c>
      <c r="X249" s="23">
        <v>0</v>
      </c>
      <c r="Y249" s="23">
        <v>0</v>
      </c>
      <c r="Z249" s="23">
        <v>0</v>
      </c>
      <c r="AA249" s="23">
        <v>0</v>
      </c>
      <c r="AB249" s="23">
        <v>0</v>
      </c>
      <c r="AC249" s="23">
        <v>0</v>
      </c>
      <c r="AD249" s="23">
        <v>0</v>
      </c>
      <c r="AE249" s="23">
        <v>0</v>
      </c>
      <c r="AF249" s="23">
        <v>0</v>
      </c>
      <c r="AG249" s="23">
        <v>0</v>
      </c>
      <c r="AH249" s="23">
        <v>0</v>
      </c>
      <c r="AI249" s="23">
        <v>0</v>
      </c>
      <c r="AJ249" s="23">
        <v>0</v>
      </c>
      <c r="AK249" s="23">
        <v>1.3410000000000002</v>
      </c>
      <c r="AL249" s="23">
        <v>1.1264999999999998</v>
      </c>
      <c r="AM249" s="23">
        <v>0.82499999999999996</v>
      </c>
      <c r="AN249" s="23">
        <v>1.8575999999999999</v>
      </c>
      <c r="AO249" s="23">
        <v>1.7993999999999999</v>
      </c>
      <c r="AP249" s="23">
        <v>3</v>
      </c>
      <c r="AQ249" s="23">
        <v>3.0059999999999998</v>
      </c>
      <c r="AR249" s="23">
        <v>1.8648</v>
      </c>
      <c r="AS249" s="23">
        <v>2.6219999999999999</v>
      </c>
      <c r="AT249" s="23">
        <v>3.2294549999290418</v>
      </c>
      <c r="AU249" s="23">
        <v>2.3187220916702764</v>
      </c>
      <c r="AV249" s="23">
        <v>2.3187220916702769</v>
      </c>
      <c r="AW249" s="23">
        <v>2.3066514046070803</v>
      </c>
      <c r="AX249" s="23">
        <v>2.3137739856834942</v>
      </c>
      <c r="AY249" s="23">
        <v>2.3474474297721803</v>
      </c>
      <c r="AZ249" s="23">
        <v>2.359266140903796</v>
      </c>
      <c r="BA249" s="23">
        <v>2.3671878696872235</v>
      </c>
      <c r="BB249" s="23">
        <v>2.3611081608866935</v>
      </c>
      <c r="BC249" s="23">
        <v>2.3561864644453308</v>
      </c>
      <c r="BD249" s="23">
        <v>2.3457851703405992</v>
      </c>
      <c r="BE249" s="23">
        <v>2.3390287985701956</v>
      </c>
      <c r="BF249" s="23">
        <v>2.3318275068945993</v>
      </c>
      <c r="BG249" s="23">
        <v>2.3304551548698913</v>
      </c>
      <c r="BH249" s="23">
        <v>2.3315375349412055</v>
      </c>
      <c r="BI249" s="23">
        <v>2.3357991122735142</v>
      </c>
      <c r="BJ249" s="23">
        <v>2.3410471911329389</v>
      </c>
      <c r="BK249" s="23">
        <v>2.3469027436828611</v>
      </c>
      <c r="BL249" s="23">
        <v>2.3521521813247808</v>
      </c>
      <c r="BM249" s="23">
        <v>2.3571293539892602</v>
      </c>
      <c r="BN249" s="23">
        <v>2.3614313022814133</v>
      </c>
      <c r="BO249" s="23">
        <v>2.3659858724205196</v>
      </c>
      <c r="BP249" s="23">
        <v>2.3708557934830532</v>
      </c>
      <c r="BQ249" s="23">
        <v>2.3759624864795228</v>
      </c>
      <c r="BR249" s="23">
        <v>2.3810046500118496</v>
      </c>
      <c r="BS249" s="23">
        <v>2.3861445449598775</v>
      </c>
      <c r="BT249" s="23">
        <v>2.3913820050292345</v>
      </c>
      <c r="BU249" s="23">
        <v>2.3967168221591209</v>
      </c>
      <c r="BV249" s="23">
        <v>2.4021488501471522</v>
      </c>
      <c r="BW249" s="23">
        <v>2.4076780078278208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</v>
      </c>
      <c r="G250" s="23">
        <v>0</v>
      </c>
      <c r="H250" s="23">
        <v>0</v>
      </c>
      <c r="I250" s="23">
        <v>0</v>
      </c>
      <c r="J250" s="23">
        <v>0</v>
      </c>
      <c r="K250" s="23">
        <v>0</v>
      </c>
      <c r="L250" s="23">
        <v>0</v>
      </c>
      <c r="M250" s="23">
        <v>0</v>
      </c>
      <c r="N250" s="23">
        <v>0</v>
      </c>
      <c r="O250" s="23">
        <v>0</v>
      </c>
      <c r="P250" s="23">
        <v>0</v>
      </c>
      <c r="Q250" s="23">
        <v>0</v>
      </c>
      <c r="R250" s="23">
        <v>0</v>
      </c>
      <c r="S250" s="23">
        <v>0</v>
      </c>
      <c r="T250" s="23">
        <v>0</v>
      </c>
      <c r="U250" s="23">
        <v>0</v>
      </c>
      <c r="V250" s="23">
        <v>0</v>
      </c>
      <c r="W250" s="23">
        <v>0</v>
      </c>
      <c r="X250" s="23">
        <v>0</v>
      </c>
      <c r="Y250" s="23">
        <v>0</v>
      </c>
      <c r="Z250" s="23">
        <v>0</v>
      </c>
      <c r="AA250" s="23">
        <v>0</v>
      </c>
      <c r="AB250" s="23">
        <v>0</v>
      </c>
      <c r="AC250" s="23">
        <v>0</v>
      </c>
      <c r="AD250" s="23">
        <v>0</v>
      </c>
      <c r="AE250" s="23">
        <v>0</v>
      </c>
      <c r="AF250" s="23">
        <v>0</v>
      </c>
      <c r="AG250" s="23">
        <v>0</v>
      </c>
      <c r="AH250" s="23">
        <v>0</v>
      </c>
      <c r="AI250" s="23">
        <v>0</v>
      </c>
      <c r="AJ250" s="23">
        <v>0</v>
      </c>
      <c r="AK250" s="23">
        <v>0</v>
      </c>
      <c r="AL250" s="23">
        <v>0</v>
      </c>
      <c r="AM250" s="23">
        <v>0</v>
      </c>
      <c r="AN250" s="23">
        <v>0</v>
      </c>
      <c r="AO250" s="23">
        <v>0</v>
      </c>
      <c r="AP250" s="23">
        <v>0</v>
      </c>
      <c r="AQ250" s="23">
        <v>0</v>
      </c>
      <c r="AR250" s="23">
        <v>0</v>
      </c>
      <c r="AS250" s="23">
        <v>0</v>
      </c>
      <c r="AT250" s="23">
        <v>0</v>
      </c>
      <c r="AU250" s="23">
        <v>2.3999999999999998E-3</v>
      </c>
      <c r="AV250" s="23">
        <v>8.5439999999999995E-4</v>
      </c>
      <c r="AW250" s="23">
        <v>0</v>
      </c>
      <c r="AX250" s="23">
        <v>0</v>
      </c>
      <c r="AY250" s="23">
        <v>0</v>
      </c>
      <c r="AZ250" s="23">
        <v>0</v>
      </c>
      <c r="BA250" s="23">
        <v>0</v>
      </c>
      <c r="BB250" s="23">
        <v>0</v>
      </c>
      <c r="BC250" s="23">
        <v>0</v>
      </c>
      <c r="BD250" s="23">
        <v>0</v>
      </c>
      <c r="BE250" s="23">
        <v>0</v>
      </c>
      <c r="BF250" s="23">
        <v>0</v>
      </c>
      <c r="BG250" s="23">
        <v>0</v>
      </c>
      <c r="BH250" s="23">
        <v>0</v>
      </c>
      <c r="BI250" s="23">
        <v>0</v>
      </c>
      <c r="BJ250" s="23">
        <v>0</v>
      </c>
      <c r="BK250" s="23">
        <v>0</v>
      </c>
      <c r="BL250" s="23">
        <v>0</v>
      </c>
      <c r="BM250" s="23">
        <v>0</v>
      </c>
      <c r="BN250" s="23">
        <v>0</v>
      </c>
      <c r="BO250" s="23">
        <v>0</v>
      </c>
      <c r="BP250" s="23">
        <v>0</v>
      </c>
      <c r="BQ250" s="23">
        <v>0</v>
      </c>
      <c r="BR250" s="23">
        <v>0</v>
      </c>
      <c r="BS250" s="23">
        <v>0</v>
      </c>
      <c r="BT250" s="23">
        <v>0</v>
      </c>
      <c r="BU250" s="23">
        <v>0</v>
      </c>
      <c r="BV250" s="23">
        <v>0</v>
      </c>
      <c r="BW250" s="23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3.5999999999999999E-3</v>
      </c>
      <c r="AP254" s="23">
        <v>0.12</v>
      </c>
      <c r="AQ254" s="23">
        <v>0.108</v>
      </c>
      <c r="AR254" s="23">
        <v>8.1900000000000001E-2</v>
      </c>
      <c r="AS254" s="23">
        <v>0</v>
      </c>
      <c r="AT254" s="23">
        <v>0</v>
      </c>
      <c r="AU254" s="23">
        <v>0</v>
      </c>
      <c r="AV254" s="23">
        <v>0.33546749999999997</v>
      </c>
      <c r="AW254" s="23">
        <v>0.31217406455433022</v>
      </c>
      <c r="AX254" s="23">
        <v>0.27728255068360574</v>
      </c>
      <c r="AY254" s="23">
        <v>0.24325166697057798</v>
      </c>
      <c r="AZ254" s="23">
        <v>0.24634659660150315</v>
      </c>
      <c r="BA254" s="23">
        <v>0.24978019155977538</v>
      </c>
      <c r="BB254" s="23">
        <v>0.25331210221952288</v>
      </c>
      <c r="BC254" s="23">
        <v>0.25692699116448509</v>
      </c>
      <c r="BD254" s="23">
        <v>0.26054469293242599</v>
      </c>
      <c r="BE254" s="23">
        <v>0.26407994759946318</v>
      </c>
      <c r="BF254" s="23">
        <v>0.26762988628630846</v>
      </c>
      <c r="BG254" s="23">
        <v>0.27120334264124019</v>
      </c>
      <c r="BH254" s="23">
        <v>0.27487372821923567</v>
      </c>
      <c r="BI254" s="23">
        <v>0.27848510641695812</v>
      </c>
      <c r="BJ254" s="23">
        <v>0.28203668556348555</v>
      </c>
      <c r="BK254" s="23">
        <v>0.28550580105884749</v>
      </c>
      <c r="BL254" s="23">
        <v>0.28896879549138266</v>
      </c>
      <c r="BM254" s="23">
        <v>0.2924542894924585</v>
      </c>
      <c r="BN254" s="23">
        <v>0.29588139988067608</v>
      </c>
      <c r="BO254" s="23">
        <v>0.29935707056397975</v>
      </c>
      <c r="BP254" s="23">
        <v>0.30283321556526316</v>
      </c>
      <c r="BQ254" s="23">
        <v>0.30626603329016483</v>
      </c>
      <c r="BR254" s="23">
        <v>0.30970785794474648</v>
      </c>
      <c r="BS254" s="23">
        <v>0.31319068113395332</v>
      </c>
      <c r="BT254" s="23">
        <v>0.31671499595931912</v>
      </c>
      <c r="BU254" s="23">
        <v>0.32028130452750497</v>
      </c>
      <c r="BV254" s="23">
        <v>0.32389011163674669</v>
      </c>
      <c r="BW254" s="23">
        <v>0.32754192858879244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0</v>
      </c>
      <c r="G255" s="23">
        <v>0</v>
      </c>
      <c r="H255" s="23">
        <v>0</v>
      </c>
      <c r="I255" s="23">
        <v>0</v>
      </c>
      <c r="J255" s="23">
        <v>0</v>
      </c>
      <c r="K255" s="23">
        <v>0</v>
      </c>
      <c r="L255" s="23">
        <v>0</v>
      </c>
      <c r="M255" s="23">
        <v>0</v>
      </c>
      <c r="N255" s="23">
        <v>0</v>
      </c>
      <c r="O255" s="23">
        <v>0</v>
      </c>
      <c r="P255" s="23">
        <v>0</v>
      </c>
      <c r="Q255" s="23">
        <v>0</v>
      </c>
      <c r="R255" s="23">
        <v>0</v>
      </c>
      <c r="S255" s="23">
        <v>0</v>
      </c>
      <c r="T255" s="23">
        <v>0</v>
      </c>
      <c r="U255" s="23">
        <v>0</v>
      </c>
      <c r="V255" s="23">
        <v>0</v>
      </c>
      <c r="W255" s="23">
        <v>0</v>
      </c>
      <c r="X255" s="23">
        <v>0</v>
      </c>
      <c r="Y255" s="23">
        <v>0</v>
      </c>
      <c r="Z255" s="23">
        <v>0</v>
      </c>
      <c r="AA255" s="23">
        <v>0</v>
      </c>
      <c r="AB255" s="23">
        <v>0</v>
      </c>
      <c r="AC255" s="23">
        <v>0</v>
      </c>
      <c r="AD255" s="23">
        <v>0</v>
      </c>
      <c r="AE255" s="23">
        <v>0</v>
      </c>
      <c r="AF255" s="23">
        <v>0</v>
      </c>
      <c r="AG255" s="23">
        <v>0</v>
      </c>
      <c r="AH255" s="23">
        <v>0</v>
      </c>
      <c r="AI255" s="23">
        <v>0</v>
      </c>
      <c r="AJ255" s="23">
        <v>0</v>
      </c>
      <c r="AK255" s="23">
        <v>0</v>
      </c>
      <c r="AL255" s="23">
        <v>0</v>
      </c>
      <c r="AM255" s="23">
        <v>0</v>
      </c>
      <c r="AN255" s="23">
        <v>0</v>
      </c>
      <c r="AO255" s="23">
        <v>5.9999999999999995E-4</v>
      </c>
      <c r="AP255" s="23">
        <v>0.03</v>
      </c>
      <c r="AQ255" s="23">
        <v>-3.0000000000000001E-3</v>
      </c>
      <c r="AR255" s="23">
        <v>0</v>
      </c>
      <c r="AS255" s="23">
        <v>1.8455939999999999E-3</v>
      </c>
      <c r="AT255" s="23">
        <v>2.2679999999999996E-3</v>
      </c>
      <c r="AU255" s="23">
        <v>0</v>
      </c>
      <c r="AV255" s="23">
        <v>1.0206</v>
      </c>
      <c r="AW255" s="23">
        <v>1.1600075790642657</v>
      </c>
      <c r="AX255" s="23">
        <v>1.2804035839527763</v>
      </c>
      <c r="AY255" s="23">
        <v>1.3987481389589835</v>
      </c>
      <c r="AZ255" s="23">
        <v>1.4104170496352981</v>
      </c>
      <c r="BA255" s="23">
        <v>1.4252052097658601</v>
      </c>
      <c r="BB255" s="23">
        <v>1.4389177917274656</v>
      </c>
      <c r="BC255" s="23">
        <v>1.4520820118275484</v>
      </c>
      <c r="BD255" s="23">
        <v>1.4653484004272439</v>
      </c>
      <c r="BE255" s="23">
        <v>1.4787438022972816</v>
      </c>
      <c r="BF255" s="23">
        <v>1.4919477581936533</v>
      </c>
      <c r="BG255" s="23">
        <v>1.5060895871195397</v>
      </c>
      <c r="BH255" s="23">
        <v>1.5205637283586786</v>
      </c>
      <c r="BI255" s="23">
        <v>1.5353147100411397</v>
      </c>
      <c r="BJ255" s="23">
        <v>1.5500910424943919</v>
      </c>
      <c r="BK255" s="23">
        <v>1.564603584397309</v>
      </c>
      <c r="BL255" s="23">
        <v>1.5791468472727042</v>
      </c>
      <c r="BM255" s="23">
        <v>1.5937287749063414</v>
      </c>
      <c r="BN255" s="23">
        <v>1.6078531685188915</v>
      </c>
      <c r="BO255" s="23">
        <v>1.6221442390322187</v>
      </c>
      <c r="BP255" s="23">
        <v>1.6365663663380479</v>
      </c>
      <c r="BQ255" s="23">
        <v>1.6508719108252257</v>
      </c>
      <c r="BR255" s="23">
        <v>1.6653034959797681</v>
      </c>
      <c r="BS255" s="23">
        <v>1.6798972690451417</v>
      </c>
      <c r="BT255" s="23">
        <v>1.6946555416055233</v>
      </c>
      <c r="BU255" s="23">
        <v>1.709580664744295</v>
      </c>
      <c r="BV255" s="23">
        <v>1.724675029796656</v>
      </c>
      <c r="BW255" s="23">
        <v>1.7399410691174493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1.02</v>
      </c>
      <c r="AQ257" s="23">
        <v>0</v>
      </c>
      <c r="AR257" s="23">
        <v>0</v>
      </c>
      <c r="AS257" s="23">
        <v>0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0</v>
      </c>
      <c r="G258" s="23">
        <v>0</v>
      </c>
      <c r="H258" s="23">
        <v>0</v>
      </c>
      <c r="I258" s="23">
        <v>0</v>
      </c>
      <c r="J258" s="23">
        <v>0</v>
      </c>
      <c r="K258" s="23">
        <v>0</v>
      </c>
      <c r="L258" s="23">
        <v>0</v>
      </c>
      <c r="M258" s="23">
        <v>0</v>
      </c>
      <c r="N258" s="23">
        <v>0</v>
      </c>
      <c r="O258" s="23">
        <v>0</v>
      </c>
      <c r="P258" s="23">
        <v>0</v>
      </c>
      <c r="Q258" s="23">
        <v>0</v>
      </c>
      <c r="R258" s="23">
        <v>0</v>
      </c>
      <c r="S258" s="23">
        <v>0</v>
      </c>
      <c r="T258" s="23">
        <v>0</v>
      </c>
      <c r="U258" s="23">
        <v>0</v>
      </c>
      <c r="V258" s="23">
        <v>0</v>
      </c>
      <c r="W258" s="23">
        <v>0</v>
      </c>
      <c r="X258" s="23">
        <v>0</v>
      </c>
      <c r="Y258" s="23">
        <v>0</v>
      </c>
      <c r="Z258" s="23">
        <v>0</v>
      </c>
      <c r="AA258" s="23">
        <v>0</v>
      </c>
      <c r="AB258" s="23">
        <v>0</v>
      </c>
      <c r="AC258" s="23">
        <v>0</v>
      </c>
      <c r="AD258" s="23">
        <v>0</v>
      </c>
      <c r="AE258" s="23">
        <v>0</v>
      </c>
      <c r="AF258" s="23">
        <v>0</v>
      </c>
      <c r="AG258" s="23">
        <v>0</v>
      </c>
      <c r="AH258" s="23">
        <v>0</v>
      </c>
      <c r="AI258" s="23">
        <v>0</v>
      </c>
      <c r="AJ258" s="23">
        <v>0</v>
      </c>
      <c r="AK258" s="23">
        <v>9.0989999999999984</v>
      </c>
      <c r="AL258" s="23">
        <v>20.668200000000002</v>
      </c>
      <c r="AM258" s="23">
        <v>17.953125</v>
      </c>
      <c r="AN258" s="23">
        <v>13.044599999999999</v>
      </c>
      <c r="AO258" s="23">
        <v>17.816700000000001</v>
      </c>
      <c r="AP258" s="23">
        <v>15.899999999999999</v>
      </c>
      <c r="AQ258" s="23">
        <v>14.678999999999998</v>
      </c>
      <c r="AR258" s="23">
        <v>17.098499999999998</v>
      </c>
      <c r="AS258" s="23">
        <v>23.291960664679973</v>
      </c>
      <c r="AT258" s="23">
        <v>31.5</v>
      </c>
      <c r="AU258" s="23">
        <v>29.7</v>
      </c>
      <c r="AV258" s="23">
        <v>21</v>
      </c>
      <c r="AW258" s="23">
        <v>24.701659388062652</v>
      </c>
      <c r="AX258" s="23">
        <v>24.6693465305699</v>
      </c>
      <c r="AY258" s="23">
        <v>23.77747903142895</v>
      </c>
      <c r="AZ258" s="23">
        <v>24.024076218456024</v>
      </c>
      <c r="BA258" s="23">
        <v>24.363310869477029</v>
      </c>
      <c r="BB258" s="23">
        <v>24.704021515014194</v>
      </c>
      <c r="BC258" s="23">
        <v>25.06089051003395</v>
      </c>
      <c r="BD258" s="23">
        <v>25.428201624130295</v>
      </c>
      <c r="BE258" s="23">
        <v>25.788135320110126</v>
      </c>
      <c r="BF258" s="23">
        <v>26.143212730685651</v>
      </c>
      <c r="BG258" s="23">
        <v>26.503984391065202</v>
      </c>
      <c r="BH258" s="23">
        <v>26.882695346131975</v>
      </c>
      <c r="BI258" s="23">
        <v>27.250655621544283</v>
      </c>
      <c r="BJ258" s="23">
        <v>27.612431888869654</v>
      </c>
      <c r="BK258" s="23">
        <v>27.968102427530788</v>
      </c>
      <c r="BL258" s="23">
        <v>28.329683868816129</v>
      </c>
      <c r="BM258" s="23">
        <v>28.710407547747248</v>
      </c>
      <c r="BN258" s="23">
        <v>29.069417794850985</v>
      </c>
      <c r="BO258" s="23">
        <v>29.425021524175108</v>
      </c>
      <c r="BP258" s="23">
        <v>29.782610573017141</v>
      </c>
      <c r="BQ258" s="23">
        <v>30.127187396174701</v>
      </c>
      <c r="BR258" s="23">
        <v>30.493185248404352</v>
      </c>
      <c r="BS258" s="23">
        <v>30.864131353397575</v>
      </c>
      <c r="BT258" s="23">
        <v>31.240094969335917</v>
      </c>
      <c r="BU258" s="23">
        <v>31.621146338751593</v>
      </c>
      <c r="BV258" s="23">
        <v>32.007356701549838</v>
      </c>
      <c r="BW258" s="23">
        <v>32.398798309938449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0</v>
      </c>
      <c r="G259" s="24">
        <v>0</v>
      </c>
      <c r="H259" s="24">
        <v>0</v>
      </c>
      <c r="I259" s="24">
        <v>0</v>
      </c>
      <c r="J259" s="24">
        <v>0</v>
      </c>
      <c r="K259" s="24">
        <v>0</v>
      </c>
      <c r="L259" s="24">
        <v>0</v>
      </c>
      <c r="M259" s="24">
        <v>0</v>
      </c>
      <c r="N259" s="24">
        <v>0</v>
      </c>
      <c r="O259" s="24">
        <v>0</v>
      </c>
      <c r="P259" s="24">
        <v>0</v>
      </c>
      <c r="Q259" s="24">
        <v>0</v>
      </c>
      <c r="R259" s="24">
        <v>0</v>
      </c>
      <c r="S259" s="24">
        <v>0</v>
      </c>
      <c r="T259" s="24">
        <v>0</v>
      </c>
      <c r="U259" s="24">
        <v>0</v>
      </c>
      <c r="V259" s="24">
        <v>0</v>
      </c>
      <c r="W259" s="24">
        <v>0</v>
      </c>
      <c r="X259" s="24">
        <v>0</v>
      </c>
      <c r="Y259" s="24">
        <v>0</v>
      </c>
      <c r="Z259" s="24">
        <v>0</v>
      </c>
      <c r="AA259" s="24">
        <v>0</v>
      </c>
      <c r="AB259" s="24">
        <v>0</v>
      </c>
      <c r="AC259" s="24">
        <v>0</v>
      </c>
      <c r="AD259" s="24">
        <v>0</v>
      </c>
      <c r="AE259" s="24">
        <v>0</v>
      </c>
      <c r="AF259" s="24">
        <v>0</v>
      </c>
      <c r="AG259" s="24">
        <v>0</v>
      </c>
      <c r="AH259" s="24">
        <v>0</v>
      </c>
      <c r="AI259" s="24">
        <v>0</v>
      </c>
      <c r="AJ259" s="24">
        <v>0</v>
      </c>
      <c r="AK259" s="24">
        <v>0</v>
      </c>
      <c r="AL259" s="24">
        <v>0</v>
      </c>
      <c r="AM259" s="24">
        <v>0</v>
      </c>
      <c r="AN259" s="24">
        <v>0</v>
      </c>
      <c r="AO259" s="24">
        <v>0</v>
      </c>
      <c r="AP259" s="24">
        <v>0</v>
      </c>
      <c r="AQ259" s="24">
        <v>0</v>
      </c>
      <c r="AR259" s="24">
        <v>0</v>
      </c>
      <c r="AS259" s="24">
        <v>0</v>
      </c>
      <c r="AT259" s="24">
        <v>0</v>
      </c>
      <c r="AU259" s="24">
        <v>0</v>
      </c>
      <c r="AV259" s="24">
        <v>0</v>
      </c>
      <c r="AW259" s="24">
        <v>0</v>
      </c>
      <c r="AX259" s="24">
        <v>0</v>
      </c>
      <c r="AY259" s="24">
        <v>0</v>
      </c>
      <c r="AZ259" s="24">
        <v>0</v>
      </c>
      <c r="BA259" s="24">
        <v>0</v>
      </c>
      <c r="BB259" s="24">
        <v>0</v>
      </c>
      <c r="BC259" s="24">
        <v>0</v>
      </c>
      <c r="BD259" s="24">
        <v>0</v>
      </c>
      <c r="BE259" s="24">
        <v>0</v>
      </c>
      <c r="BF259" s="24">
        <v>0</v>
      </c>
      <c r="BG259" s="24">
        <v>0</v>
      </c>
      <c r="BH259" s="24">
        <v>0</v>
      </c>
      <c r="BI259" s="24">
        <v>0</v>
      </c>
      <c r="BJ259" s="24">
        <v>0</v>
      </c>
      <c r="BK259" s="24">
        <v>0</v>
      </c>
      <c r="BL259" s="24">
        <v>0</v>
      </c>
      <c r="BM259" s="24">
        <v>0</v>
      </c>
      <c r="BN259" s="24">
        <v>0</v>
      </c>
      <c r="BO259" s="24">
        <v>0</v>
      </c>
      <c r="BP259" s="24">
        <v>0</v>
      </c>
      <c r="BQ259" s="24">
        <v>0</v>
      </c>
      <c r="BR259" s="24">
        <v>0</v>
      </c>
      <c r="BS259" s="24">
        <v>0</v>
      </c>
      <c r="BT259" s="24">
        <v>0</v>
      </c>
      <c r="BU259" s="24">
        <v>0</v>
      </c>
      <c r="BV259" s="24">
        <v>0</v>
      </c>
      <c r="BW259" s="24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30.65625</v>
      </c>
      <c r="G261" s="24">
        <v>40.875</v>
      </c>
      <c r="H261" s="24">
        <v>23.90625</v>
      </c>
      <c r="I261" s="24">
        <v>56.71875</v>
      </c>
      <c r="J261" s="24">
        <v>46.6875</v>
      </c>
      <c r="K261" s="24">
        <v>79.875</v>
      </c>
      <c r="L261" s="24">
        <v>93.84375</v>
      </c>
      <c r="M261" s="24">
        <v>158.90625</v>
      </c>
      <c r="N261" s="24">
        <v>165.28125</v>
      </c>
      <c r="O261" s="24">
        <v>0</v>
      </c>
      <c r="P261" s="24">
        <v>0</v>
      </c>
      <c r="Q261" s="24">
        <v>0</v>
      </c>
      <c r="R261" s="24">
        <v>0</v>
      </c>
      <c r="S261" s="24">
        <v>0</v>
      </c>
      <c r="T261" s="24">
        <v>0</v>
      </c>
      <c r="U261" s="24">
        <v>0</v>
      </c>
      <c r="V261" s="24">
        <v>0</v>
      </c>
      <c r="W261" s="24">
        <v>0</v>
      </c>
      <c r="X261" s="24">
        <v>0</v>
      </c>
      <c r="Y261" s="24">
        <v>0</v>
      </c>
      <c r="Z261" s="24">
        <v>0</v>
      </c>
      <c r="AA261" s="24">
        <v>0</v>
      </c>
      <c r="AB261" s="24">
        <v>0</v>
      </c>
      <c r="AC261" s="24">
        <v>0</v>
      </c>
      <c r="AD261" s="24">
        <v>0</v>
      </c>
      <c r="AE261" s="24">
        <v>0</v>
      </c>
      <c r="AF261" s="24">
        <v>0</v>
      </c>
      <c r="AG261" s="24">
        <v>0</v>
      </c>
      <c r="AH261" s="24">
        <v>0</v>
      </c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0</v>
      </c>
      <c r="AO261" s="24">
        <v>0</v>
      </c>
      <c r="AP261" s="24">
        <v>0</v>
      </c>
      <c r="AQ261" s="24">
        <v>0</v>
      </c>
      <c r="AR261" s="24">
        <v>0</v>
      </c>
      <c r="AS261" s="24">
        <v>2.1600000000000002E-4</v>
      </c>
      <c r="AT261" s="24">
        <v>0</v>
      </c>
      <c r="AU261" s="24">
        <v>0.1431</v>
      </c>
      <c r="AV261" s="24">
        <v>0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0</v>
      </c>
      <c r="G263" s="23">
        <v>0</v>
      </c>
      <c r="H263" s="23">
        <v>0</v>
      </c>
      <c r="I263" s="23">
        <v>0</v>
      </c>
      <c r="J263" s="23">
        <v>0</v>
      </c>
      <c r="K263" s="23">
        <v>0</v>
      </c>
      <c r="L263" s="23">
        <v>0</v>
      </c>
      <c r="M263" s="23">
        <v>0</v>
      </c>
      <c r="N263" s="23">
        <v>0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0</v>
      </c>
      <c r="G265" s="23">
        <v>0</v>
      </c>
      <c r="H265" s="23">
        <v>0</v>
      </c>
      <c r="I265" s="23">
        <v>0</v>
      </c>
      <c r="J265" s="23">
        <v>0</v>
      </c>
      <c r="K265" s="23">
        <v>0</v>
      </c>
      <c r="L265" s="23">
        <v>0</v>
      </c>
      <c r="M265" s="23">
        <v>0</v>
      </c>
      <c r="N265" s="23">
        <v>0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261.32437499999997</v>
      </c>
      <c r="G268" s="18">
        <f t="shared" si="2"/>
        <v>268.62187499999999</v>
      </c>
      <c r="H268" s="18">
        <f t="shared" si="2"/>
        <v>343.734375</v>
      </c>
      <c r="I268" s="18">
        <f t="shared" si="2"/>
        <v>390.06562500000001</v>
      </c>
      <c r="J268" s="18">
        <f t="shared" si="2"/>
        <v>546.03</v>
      </c>
      <c r="K268" s="18">
        <f t="shared" si="2"/>
        <v>540</v>
      </c>
      <c r="L268" s="18">
        <f t="shared" si="2"/>
        <v>723.66750000000002</v>
      </c>
      <c r="M268" s="18">
        <f t="shared" si="2"/>
        <v>629.40375000000006</v>
      </c>
      <c r="N268" s="18">
        <f t="shared" si="2"/>
        <v>786.98624999999993</v>
      </c>
      <c r="O268" s="18">
        <f t="shared" si="2"/>
        <v>618.42000000000007</v>
      </c>
      <c r="P268" s="18">
        <f t="shared" si="2"/>
        <v>638.76937499999997</v>
      </c>
      <c r="Q268" s="18">
        <f t="shared" si="2"/>
        <v>657.11250000000007</v>
      </c>
      <c r="R268" s="18">
        <f t="shared" si="2"/>
        <v>650.90625</v>
      </c>
      <c r="S268" s="18">
        <f t="shared" si="2"/>
        <v>755.4</v>
      </c>
      <c r="T268" s="18">
        <f t="shared" si="2"/>
        <v>964.23749999999995</v>
      </c>
      <c r="U268" s="18">
        <f t="shared" si="2"/>
        <v>813.78750000000002</v>
      </c>
      <c r="V268" s="18">
        <f t="shared" ref="V268:AK283" si="3">SUMIFS(V$11:V$266,$C$11:$C$266,$D268)</f>
        <v>727.8</v>
      </c>
      <c r="W268" s="18">
        <f t="shared" si="3"/>
        <v>833.8125</v>
      </c>
      <c r="X268" s="18">
        <f t="shared" si="3"/>
        <v>878.11874999999998</v>
      </c>
      <c r="Y268" s="18">
        <f t="shared" si="3"/>
        <v>852.01874999999995</v>
      </c>
      <c r="Z268" s="18">
        <f t="shared" si="3"/>
        <v>856.36874999999998</v>
      </c>
      <c r="AA268" s="18">
        <f t="shared" si="3"/>
        <v>804.97124999999994</v>
      </c>
      <c r="AB268" s="18">
        <f t="shared" si="3"/>
        <v>849.95624999999995</v>
      </c>
      <c r="AC268" s="18">
        <f t="shared" si="3"/>
        <v>841.46249999999998</v>
      </c>
      <c r="AD268" s="18">
        <f t="shared" si="3"/>
        <v>820.19812499999989</v>
      </c>
      <c r="AE268" s="18">
        <f t="shared" si="3"/>
        <v>804.50624999999991</v>
      </c>
      <c r="AF268" s="18">
        <f t="shared" si="3"/>
        <v>857.54437499999995</v>
      </c>
      <c r="AG268" s="18">
        <f t="shared" si="3"/>
        <v>826.55700000000002</v>
      </c>
      <c r="AH268" s="18">
        <f t="shared" si="3"/>
        <v>827.17650000000003</v>
      </c>
      <c r="AI268" s="18">
        <f t="shared" si="3"/>
        <v>941.08799999999997</v>
      </c>
      <c r="AJ268" s="18">
        <f t="shared" si="3"/>
        <v>824.74799999999993</v>
      </c>
      <c r="AK268" s="18">
        <f t="shared" si="3"/>
        <v>924.41718749999995</v>
      </c>
      <c r="AL268" s="18">
        <f t="shared" ref="AL268:BA283" si="4">SUMIFS(AL$11:AL$266,$C$11:$C$266,$D268)</f>
        <v>911.19899999999996</v>
      </c>
      <c r="AM268" s="18">
        <f t="shared" si="4"/>
        <v>940.76249999999993</v>
      </c>
      <c r="AN268" s="18">
        <f t="shared" si="4"/>
        <v>956.45100000000002</v>
      </c>
      <c r="AO268" s="18">
        <f t="shared" si="4"/>
        <v>977.89530000000002</v>
      </c>
      <c r="AP268" s="18">
        <f t="shared" si="4"/>
        <v>950.91</v>
      </c>
      <c r="AQ268" s="18">
        <f t="shared" si="4"/>
        <v>953.03699999999992</v>
      </c>
      <c r="AR268" s="18">
        <f t="shared" si="4"/>
        <v>868.19489999999973</v>
      </c>
      <c r="AS268" s="18">
        <f t="shared" si="4"/>
        <v>843.2920493526027</v>
      </c>
      <c r="AT268" s="18">
        <f t="shared" si="4"/>
        <v>665.31523199999992</v>
      </c>
      <c r="AU268" s="18">
        <f t="shared" si="4"/>
        <v>793.89663951632326</v>
      </c>
      <c r="AV268" s="18">
        <f t="shared" si="4"/>
        <v>675.22099510842247</v>
      </c>
      <c r="AW268" s="18">
        <f t="shared" si="4"/>
        <v>627.50350578535131</v>
      </c>
      <c r="AX268" s="18">
        <f t="shared" si="4"/>
        <v>655.88451084057306</v>
      </c>
      <c r="AY268" s="18">
        <f t="shared" si="4"/>
        <v>660.98423892793653</v>
      </c>
      <c r="AZ268" s="18">
        <f t="shared" si="4"/>
        <v>654.54629259813339</v>
      </c>
      <c r="BA268" s="18">
        <f t="shared" si="4"/>
        <v>648.11022798800502</v>
      </c>
      <c r="BB268" s="18">
        <f t="shared" ref="BB268:BQ283" si="5">SUMIFS(BB$11:BB$266,$C$11:$C$266,$D268)</f>
        <v>641.26415395616198</v>
      </c>
      <c r="BC268" s="18">
        <f t="shared" si="5"/>
        <v>634.51374023444157</v>
      </c>
      <c r="BD268" s="18">
        <f t="shared" si="5"/>
        <v>628.23179388583196</v>
      </c>
      <c r="BE268" s="18">
        <f t="shared" si="5"/>
        <v>621.57067370931338</v>
      </c>
      <c r="BF268" s="18">
        <f t="shared" si="5"/>
        <v>615.25177162476575</v>
      </c>
      <c r="BG268" s="18">
        <f t="shared" si="5"/>
        <v>608.99711951304243</v>
      </c>
      <c r="BH268" s="18">
        <f t="shared" si="5"/>
        <v>602.97902661510682</v>
      </c>
      <c r="BI268" s="18">
        <f t="shared" si="5"/>
        <v>596.9447253612467</v>
      </c>
      <c r="BJ268" s="18">
        <f t="shared" si="5"/>
        <v>590.90472898796816</v>
      </c>
      <c r="BK268" s="18">
        <f t="shared" si="5"/>
        <v>586.46496478963491</v>
      </c>
      <c r="BL268" s="18">
        <f t="shared" si="5"/>
        <v>586.20876339978111</v>
      </c>
      <c r="BM268" s="18">
        <f t="shared" si="5"/>
        <v>586.12651182328841</v>
      </c>
      <c r="BN268" s="18">
        <f t="shared" si="5"/>
        <v>585.89895578322171</v>
      </c>
      <c r="BO268" s="18">
        <f t="shared" si="5"/>
        <v>585.79053280294681</v>
      </c>
      <c r="BP268" s="18">
        <f t="shared" si="5"/>
        <v>585.83886518469228</v>
      </c>
      <c r="BQ268" s="18">
        <f t="shared" si="5"/>
        <v>585.63522569960617</v>
      </c>
      <c r="BR268" s="18">
        <f t="shared" ref="BR268:BW283" si="6">SUMIFS(BR$11:BR$266,$C$11:$C$266,$D268)</f>
        <v>585.58310724605849</v>
      </c>
      <c r="BS268" s="18">
        <f t="shared" si="6"/>
        <v>585.55510856744979</v>
      </c>
      <c r="BT268" s="18">
        <f t="shared" si="6"/>
        <v>585.55168672845468</v>
      </c>
      <c r="BU268" s="18">
        <f t="shared" si="6"/>
        <v>585.57341138493678</v>
      </c>
      <c r="BV268" s="18">
        <f t="shared" si="6"/>
        <v>585.6210023131888</v>
      </c>
      <c r="BW268" s="18">
        <f t="shared" si="6"/>
        <v>585.69537521848463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0</v>
      </c>
      <c r="H269" s="18">
        <f t="shared" si="2"/>
        <v>0</v>
      </c>
      <c r="I269" s="18">
        <f t="shared" si="2"/>
        <v>0</v>
      </c>
      <c r="J269" s="18">
        <f t="shared" si="2"/>
        <v>0</v>
      </c>
      <c r="K269" s="18">
        <f t="shared" si="2"/>
        <v>0.65625</v>
      </c>
      <c r="L269" s="18">
        <f t="shared" si="2"/>
        <v>3.9375</v>
      </c>
      <c r="M269" s="18">
        <f t="shared" si="2"/>
        <v>7.875</v>
      </c>
      <c r="N269" s="18">
        <f t="shared" si="2"/>
        <v>-0.84375</v>
      </c>
      <c r="O269" s="18">
        <f t="shared" si="2"/>
        <v>53.371874999999996</v>
      </c>
      <c r="P269" s="18">
        <f t="shared" si="2"/>
        <v>46.897499999999994</v>
      </c>
      <c r="Q269" s="18">
        <f t="shared" si="2"/>
        <v>31.766249999999999</v>
      </c>
      <c r="R269" s="18">
        <f t="shared" si="2"/>
        <v>28.963124999999998</v>
      </c>
      <c r="S269" s="18">
        <f t="shared" si="2"/>
        <v>46.702500000000001</v>
      </c>
      <c r="T269" s="18">
        <f t="shared" si="2"/>
        <v>39.84375</v>
      </c>
      <c r="U269" s="18">
        <f t="shared" si="2"/>
        <v>49.301250000000003</v>
      </c>
      <c r="V269" s="18">
        <f t="shared" si="3"/>
        <v>57.378749999999997</v>
      </c>
      <c r="W269" s="18">
        <f t="shared" si="3"/>
        <v>42.65625</v>
      </c>
      <c r="X269" s="18">
        <f t="shared" si="3"/>
        <v>53.25</v>
      </c>
      <c r="Y269" s="18">
        <f t="shared" si="3"/>
        <v>37.676250000000003</v>
      </c>
      <c r="Z269" s="18">
        <f t="shared" si="3"/>
        <v>40.085625</v>
      </c>
      <c r="AA269" s="18">
        <f t="shared" si="3"/>
        <v>43.136249999999997</v>
      </c>
      <c r="AB269" s="18">
        <f t="shared" si="3"/>
        <v>70.875</v>
      </c>
      <c r="AC269" s="18">
        <f t="shared" si="3"/>
        <v>56.4375</v>
      </c>
      <c r="AD269" s="18">
        <f t="shared" si="3"/>
        <v>47.90625</v>
      </c>
      <c r="AE269" s="18">
        <f t="shared" si="3"/>
        <v>60.939374999999998</v>
      </c>
      <c r="AF269" s="18">
        <f t="shared" si="3"/>
        <v>49.595624999999998</v>
      </c>
      <c r="AG269" s="18">
        <f t="shared" si="3"/>
        <v>31.782187499999999</v>
      </c>
      <c r="AH269" s="18">
        <f t="shared" si="3"/>
        <v>47.25</v>
      </c>
      <c r="AI269" s="18">
        <f t="shared" si="3"/>
        <v>35.894999999999996</v>
      </c>
      <c r="AJ269" s="18">
        <f t="shared" si="3"/>
        <v>76.796999999999997</v>
      </c>
      <c r="AK269" s="18">
        <f t="shared" si="3"/>
        <v>76.668000000000006</v>
      </c>
      <c r="AL269" s="18">
        <f t="shared" si="4"/>
        <v>76.395300000000006</v>
      </c>
      <c r="AM269" s="18">
        <f t="shared" si="4"/>
        <v>77.071875000000006</v>
      </c>
      <c r="AN269" s="18">
        <f t="shared" si="4"/>
        <v>78.09944999999999</v>
      </c>
      <c r="AO269" s="18">
        <f t="shared" si="4"/>
        <v>87.296099999999996</v>
      </c>
      <c r="AP269" s="18">
        <f t="shared" si="4"/>
        <v>81.975300000000004</v>
      </c>
      <c r="AQ269" s="18">
        <f t="shared" si="4"/>
        <v>84.698999999999984</v>
      </c>
      <c r="AR269" s="18">
        <f t="shared" si="4"/>
        <v>81.351599999999991</v>
      </c>
      <c r="AS269" s="18">
        <f t="shared" si="4"/>
        <v>84.710488393838602</v>
      </c>
      <c r="AT269" s="18">
        <f t="shared" si="4"/>
        <v>76.628784717000002</v>
      </c>
      <c r="AU269" s="18">
        <f t="shared" si="4"/>
        <v>57.649684663224434</v>
      </c>
      <c r="AV269" s="18">
        <f t="shared" si="4"/>
        <v>40.485061147854466</v>
      </c>
      <c r="AW269" s="18">
        <f t="shared" si="4"/>
        <v>47.335332185280883</v>
      </c>
      <c r="AX269" s="18">
        <f t="shared" si="4"/>
        <v>47.3468398809635</v>
      </c>
      <c r="AY269" s="18">
        <f t="shared" si="4"/>
        <v>46.646041042917204</v>
      </c>
      <c r="AZ269" s="18">
        <f t="shared" si="4"/>
        <v>47.033816571517882</v>
      </c>
      <c r="BA269" s="18">
        <f t="shared" si="4"/>
        <v>46.870288547916047</v>
      </c>
      <c r="BB269" s="18">
        <f t="shared" si="5"/>
        <v>47.074787784255875</v>
      </c>
      <c r="BC269" s="18">
        <f t="shared" si="5"/>
        <v>46.959727121807418</v>
      </c>
      <c r="BD269" s="18">
        <f t="shared" si="5"/>
        <v>47.197704853119674</v>
      </c>
      <c r="BE269" s="18">
        <f t="shared" si="5"/>
        <v>47.182152178666655</v>
      </c>
      <c r="BF269" s="18">
        <f t="shared" si="5"/>
        <v>47.360266521789796</v>
      </c>
      <c r="BG269" s="18">
        <f t="shared" si="5"/>
        <v>47.482278078079474</v>
      </c>
      <c r="BH269" s="18">
        <f t="shared" si="5"/>
        <v>47.680746729073988</v>
      </c>
      <c r="BI269" s="18">
        <f t="shared" si="5"/>
        <v>47.710961976879659</v>
      </c>
      <c r="BJ269" s="18">
        <f t="shared" si="5"/>
        <v>47.895856927692705</v>
      </c>
      <c r="BK269" s="18">
        <f t="shared" si="5"/>
        <v>48.035450443592595</v>
      </c>
      <c r="BL269" s="18">
        <f t="shared" si="5"/>
        <v>48.176685065451544</v>
      </c>
      <c r="BM269" s="18">
        <f t="shared" si="5"/>
        <v>48.28424107007941</v>
      </c>
      <c r="BN269" s="18">
        <f t="shared" si="5"/>
        <v>48.407688437697445</v>
      </c>
      <c r="BO269" s="18">
        <f t="shared" si="5"/>
        <v>48.534923775231839</v>
      </c>
      <c r="BP269" s="18">
        <f t="shared" si="5"/>
        <v>48.726396350907855</v>
      </c>
      <c r="BQ269" s="18">
        <f t="shared" si="5"/>
        <v>48.878841080411149</v>
      </c>
      <c r="BR269" s="18">
        <f t="shared" si="6"/>
        <v>49.097870004812421</v>
      </c>
      <c r="BS269" s="18">
        <f t="shared" si="6"/>
        <v>49.321960037129912</v>
      </c>
      <c r="BT269" s="18">
        <f t="shared" si="6"/>
        <v>49.551295925658479</v>
      </c>
      <c r="BU269" s="18">
        <f t="shared" si="6"/>
        <v>49.786082305105879</v>
      </c>
      <c r="BV269" s="18">
        <f t="shared" si="6"/>
        <v>50.02654086658633</v>
      </c>
      <c r="BW269" s="18">
        <f t="shared" si="6"/>
        <v>50.272912860036755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59.756249999999994</v>
      </c>
      <c r="G270" s="18">
        <f t="shared" si="2"/>
        <v>71.418750000000003</v>
      </c>
      <c r="H270" s="18">
        <f t="shared" si="2"/>
        <v>80.849999999999994</v>
      </c>
      <c r="I270" s="18">
        <f t="shared" si="2"/>
        <v>82.649999999999991</v>
      </c>
      <c r="J270" s="18">
        <f t="shared" si="2"/>
        <v>87.262500000000003</v>
      </c>
      <c r="K270" s="18">
        <f t="shared" si="2"/>
        <v>76.331249999999997</v>
      </c>
      <c r="L270" s="18">
        <f t="shared" si="2"/>
        <v>85.106250000000003</v>
      </c>
      <c r="M270" s="18">
        <f t="shared" si="2"/>
        <v>69.431249999999991</v>
      </c>
      <c r="N270" s="18">
        <f t="shared" si="2"/>
        <v>88.762500000000003</v>
      </c>
      <c r="O270" s="18">
        <f t="shared" si="2"/>
        <v>77.793750000000003</v>
      </c>
      <c r="P270" s="18">
        <f t="shared" si="2"/>
        <v>69.693749999999994</v>
      </c>
      <c r="Q270" s="18">
        <f t="shared" si="2"/>
        <v>57.918750000000003</v>
      </c>
      <c r="R270" s="18">
        <f t="shared" si="2"/>
        <v>63.241875</v>
      </c>
      <c r="S270" s="18">
        <f t="shared" si="2"/>
        <v>86.72999999999999</v>
      </c>
      <c r="T270" s="18">
        <f t="shared" si="2"/>
        <v>114.03937499999999</v>
      </c>
      <c r="U270" s="18">
        <f t="shared" si="2"/>
        <v>90.129374999999996</v>
      </c>
      <c r="V270" s="18">
        <f t="shared" si="3"/>
        <v>88.818749999999994</v>
      </c>
      <c r="W270" s="18">
        <f t="shared" si="3"/>
        <v>88.087499999999991</v>
      </c>
      <c r="X270" s="18">
        <f t="shared" si="3"/>
        <v>89.831249999999997</v>
      </c>
      <c r="Y270" s="18">
        <f t="shared" si="3"/>
        <v>88.844999999999985</v>
      </c>
      <c r="Z270" s="18">
        <f t="shared" si="3"/>
        <v>94.479375000000019</v>
      </c>
      <c r="AA270" s="18">
        <f t="shared" si="3"/>
        <v>74.341874999999987</v>
      </c>
      <c r="AB270" s="18">
        <f t="shared" si="3"/>
        <v>82.539000000000001</v>
      </c>
      <c r="AC270" s="18">
        <f t="shared" si="3"/>
        <v>84.484499999999997</v>
      </c>
      <c r="AD270" s="18">
        <f t="shared" si="3"/>
        <v>92.926500000000004</v>
      </c>
      <c r="AE270" s="18">
        <f t="shared" si="3"/>
        <v>101.57624999999999</v>
      </c>
      <c r="AF270" s="18">
        <f t="shared" si="3"/>
        <v>98.645250000000004</v>
      </c>
      <c r="AG270" s="18">
        <f t="shared" si="3"/>
        <v>99.428249999999991</v>
      </c>
      <c r="AH270" s="18">
        <f t="shared" si="3"/>
        <v>69.721499999999992</v>
      </c>
      <c r="AI270" s="18">
        <f t="shared" si="3"/>
        <v>127.76700000000001</v>
      </c>
      <c r="AJ270" s="18">
        <f t="shared" si="3"/>
        <v>139.56300000000002</v>
      </c>
      <c r="AK270" s="18">
        <f t="shared" si="3"/>
        <v>130.86599999999999</v>
      </c>
      <c r="AL270" s="18">
        <f t="shared" si="4"/>
        <v>115.62029999999999</v>
      </c>
      <c r="AM270" s="18">
        <f t="shared" si="4"/>
        <v>158.59338750000001</v>
      </c>
      <c r="AN270" s="18">
        <f t="shared" si="4"/>
        <v>181.72320000000002</v>
      </c>
      <c r="AO270" s="18">
        <f t="shared" si="4"/>
        <v>171.63090000000003</v>
      </c>
      <c r="AP270" s="18">
        <f t="shared" si="4"/>
        <v>194.07000000000005</v>
      </c>
      <c r="AQ270" s="18">
        <f t="shared" si="4"/>
        <v>162.80700000000002</v>
      </c>
      <c r="AR270" s="18">
        <f t="shared" si="4"/>
        <v>199.45050000000001</v>
      </c>
      <c r="AS270" s="18">
        <f t="shared" si="4"/>
        <v>190.36788899999999</v>
      </c>
      <c r="AT270" s="18">
        <f t="shared" si="4"/>
        <v>138.48004079999993</v>
      </c>
      <c r="AU270" s="18">
        <f t="shared" si="4"/>
        <v>197.64395879807162</v>
      </c>
      <c r="AV270" s="18">
        <f t="shared" si="4"/>
        <v>172.52695609191159</v>
      </c>
      <c r="AW270" s="18">
        <f t="shared" si="4"/>
        <v>186.80990779886253</v>
      </c>
      <c r="AX270" s="18">
        <f t="shared" si="4"/>
        <v>200.94447621164758</v>
      </c>
      <c r="AY270" s="18">
        <f t="shared" si="4"/>
        <v>213.24653110327114</v>
      </c>
      <c r="AZ270" s="18">
        <f t="shared" si="4"/>
        <v>209.72813658891698</v>
      </c>
      <c r="BA270" s="18">
        <f t="shared" si="4"/>
        <v>202.25605743413814</v>
      </c>
      <c r="BB270" s="18">
        <f t="shared" si="5"/>
        <v>194.21083264292338</v>
      </c>
      <c r="BC270" s="18">
        <f t="shared" si="5"/>
        <v>185.99187395321533</v>
      </c>
      <c r="BD270" s="18">
        <f t="shared" si="5"/>
        <v>182.0044689084948</v>
      </c>
      <c r="BE270" s="18">
        <f t="shared" si="5"/>
        <v>181.60728847720804</v>
      </c>
      <c r="BF270" s="18">
        <f t="shared" si="5"/>
        <v>182.35255141095337</v>
      </c>
      <c r="BG270" s="18">
        <f t="shared" si="5"/>
        <v>183.07781891636512</v>
      </c>
      <c r="BH270" s="18">
        <f t="shared" si="5"/>
        <v>183.91504920193708</v>
      </c>
      <c r="BI270" s="18">
        <f t="shared" si="5"/>
        <v>184.68937372091841</v>
      </c>
      <c r="BJ270" s="18">
        <f t="shared" si="5"/>
        <v>185.43198468001387</v>
      </c>
      <c r="BK270" s="18">
        <f t="shared" si="5"/>
        <v>186.10732389678719</v>
      </c>
      <c r="BL270" s="18">
        <f t="shared" si="5"/>
        <v>186.76529420179941</v>
      </c>
      <c r="BM270" s="18">
        <f t="shared" si="5"/>
        <v>187.52519350843536</v>
      </c>
      <c r="BN270" s="18">
        <f t="shared" si="5"/>
        <v>188.21219178867727</v>
      </c>
      <c r="BO270" s="18">
        <f t="shared" si="5"/>
        <v>189.02710827520963</v>
      </c>
      <c r="BP270" s="18">
        <f t="shared" si="5"/>
        <v>189.94037212986819</v>
      </c>
      <c r="BQ270" s="18">
        <f t="shared" si="5"/>
        <v>190.666359081515</v>
      </c>
      <c r="BR270" s="18">
        <f t="shared" si="6"/>
        <v>191.50432089202246</v>
      </c>
      <c r="BS270" s="18">
        <f t="shared" si="6"/>
        <v>192.36507074278381</v>
      </c>
      <c r="BT270" s="18">
        <f t="shared" si="6"/>
        <v>193.2490239105054</v>
      </c>
      <c r="BU270" s="18">
        <f t="shared" si="6"/>
        <v>194.15661077276803</v>
      </c>
      <c r="BV270" s="18">
        <f t="shared" si="6"/>
        <v>195.08827259372998</v>
      </c>
      <c r="BW270" s="18">
        <f t="shared" si="6"/>
        <v>196.04446290513616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0</v>
      </c>
      <c r="G271" s="18">
        <f t="shared" si="2"/>
        <v>24.46875</v>
      </c>
      <c r="H271" s="18">
        <f t="shared" si="2"/>
        <v>24.5625</v>
      </c>
      <c r="I271" s="18">
        <f t="shared" si="2"/>
        <v>0</v>
      </c>
      <c r="J271" s="18">
        <f t="shared" si="2"/>
        <v>54.573750000000004</v>
      </c>
      <c r="K271" s="18">
        <f t="shared" si="2"/>
        <v>71.216250000000002</v>
      </c>
      <c r="L271" s="18">
        <f t="shared" si="2"/>
        <v>23.55</v>
      </c>
      <c r="M271" s="18">
        <f t="shared" si="2"/>
        <v>142.40625</v>
      </c>
      <c r="N271" s="18">
        <f t="shared" si="2"/>
        <v>45.545625000000008</v>
      </c>
      <c r="O271" s="18">
        <f t="shared" si="2"/>
        <v>169.71937500000001</v>
      </c>
      <c r="P271" s="18">
        <f t="shared" si="2"/>
        <v>70.423124999999999</v>
      </c>
      <c r="Q271" s="18">
        <f t="shared" si="2"/>
        <v>55.612499999999997</v>
      </c>
      <c r="R271" s="18">
        <f t="shared" si="2"/>
        <v>44.619374999999998</v>
      </c>
      <c r="S271" s="18">
        <f t="shared" si="2"/>
        <v>167.51062499999998</v>
      </c>
      <c r="T271" s="18">
        <f t="shared" si="2"/>
        <v>225.09375</v>
      </c>
      <c r="U271" s="18">
        <f t="shared" si="2"/>
        <v>239.18437499999999</v>
      </c>
      <c r="V271" s="18">
        <f t="shared" si="3"/>
        <v>221.91187499999998</v>
      </c>
      <c r="W271" s="18">
        <f t="shared" si="3"/>
        <v>258.10499999999996</v>
      </c>
      <c r="X271" s="18">
        <f t="shared" si="3"/>
        <v>258.71437500000002</v>
      </c>
      <c r="Y271" s="18">
        <f t="shared" si="3"/>
        <v>182.24812500000002</v>
      </c>
      <c r="Z271" s="18">
        <f t="shared" si="3"/>
        <v>213.41624999999999</v>
      </c>
      <c r="AA271" s="18">
        <f t="shared" si="3"/>
        <v>219.09</v>
      </c>
      <c r="AB271" s="18">
        <f t="shared" si="3"/>
        <v>207.40875</v>
      </c>
      <c r="AC271" s="18">
        <f t="shared" si="3"/>
        <v>244.12687500000001</v>
      </c>
      <c r="AD271" s="18">
        <f t="shared" si="3"/>
        <v>245.06437499999996</v>
      </c>
      <c r="AE271" s="18">
        <f t="shared" si="3"/>
        <v>249.77482499999999</v>
      </c>
      <c r="AF271" s="18">
        <f t="shared" si="3"/>
        <v>254.15962500000001</v>
      </c>
      <c r="AG271" s="18">
        <f t="shared" si="3"/>
        <v>245.64697499999997</v>
      </c>
      <c r="AH271" s="18">
        <f t="shared" si="3"/>
        <v>277.69739999999996</v>
      </c>
      <c r="AI271" s="18">
        <f t="shared" si="3"/>
        <v>290.81189999999998</v>
      </c>
      <c r="AJ271" s="18">
        <f t="shared" si="3"/>
        <v>302.03039999999999</v>
      </c>
      <c r="AK271" s="18">
        <f t="shared" si="3"/>
        <v>314.29049999999995</v>
      </c>
      <c r="AL271" s="18">
        <f t="shared" si="4"/>
        <v>323.3064</v>
      </c>
      <c r="AM271" s="18">
        <f t="shared" si="4"/>
        <v>319.39687500000002</v>
      </c>
      <c r="AN271" s="18">
        <f t="shared" si="4"/>
        <v>347.17889999999994</v>
      </c>
      <c r="AO271" s="18">
        <f t="shared" si="4"/>
        <v>352.48560000000003</v>
      </c>
      <c r="AP271" s="18">
        <f t="shared" si="4"/>
        <v>356.00999999999993</v>
      </c>
      <c r="AQ271" s="18">
        <f t="shared" si="4"/>
        <v>359.42100000000005</v>
      </c>
      <c r="AR271" s="18">
        <f t="shared" si="4"/>
        <v>372.74369999999993</v>
      </c>
      <c r="AS271" s="18">
        <f t="shared" si="4"/>
        <v>446.27659979999993</v>
      </c>
      <c r="AT271" s="18">
        <f t="shared" si="4"/>
        <v>368.69523300000003</v>
      </c>
      <c r="AU271" s="18">
        <f t="shared" si="4"/>
        <v>267.6395478632266</v>
      </c>
      <c r="AV271" s="18">
        <f t="shared" si="4"/>
        <v>183.1814947207067</v>
      </c>
      <c r="AW271" s="18">
        <f t="shared" si="4"/>
        <v>186.6052278276639</v>
      </c>
      <c r="AX271" s="18">
        <f t="shared" si="4"/>
        <v>188.74067529094998</v>
      </c>
      <c r="AY271" s="18">
        <f t="shared" si="4"/>
        <v>238.39559665715058</v>
      </c>
      <c r="AZ271" s="18">
        <f t="shared" si="4"/>
        <v>235.7549287398742</v>
      </c>
      <c r="BA271" s="18">
        <f t="shared" si="4"/>
        <v>233.17681185841604</v>
      </c>
      <c r="BB271" s="18">
        <f t="shared" si="5"/>
        <v>230.50497170548812</v>
      </c>
      <c r="BC271" s="18">
        <f t="shared" si="5"/>
        <v>227.76512377255028</v>
      </c>
      <c r="BD271" s="18">
        <f t="shared" si="5"/>
        <v>225.16809224484874</v>
      </c>
      <c r="BE271" s="18">
        <f t="shared" si="5"/>
        <v>223.19331547268334</v>
      </c>
      <c r="BF271" s="18">
        <f t="shared" si="5"/>
        <v>225.04606569499566</v>
      </c>
      <c r="BG271" s="18">
        <f t="shared" si="5"/>
        <v>226.89319164494611</v>
      </c>
      <c r="BH271" s="18">
        <f t="shared" si="5"/>
        <v>228.75658797235604</v>
      </c>
      <c r="BI271" s="18">
        <f t="shared" si="5"/>
        <v>230.58571229875574</v>
      </c>
      <c r="BJ271" s="18">
        <f t="shared" si="5"/>
        <v>232.40343726714497</v>
      </c>
      <c r="BK271" s="18">
        <f t="shared" si="5"/>
        <v>234.1941480228358</v>
      </c>
      <c r="BL271" s="18">
        <f t="shared" si="5"/>
        <v>235.9766411020702</v>
      </c>
      <c r="BM271" s="18">
        <f t="shared" si="5"/>
        <v>237.80097645510909</v>
      </c>
      <c r="BN271" s="18">
        <f t="shared" si="5"/>
        <v>239.57666522838389</v>
      </c>
      <c r="BO271" s="18">
        <f t="shared" si="5"/>
        <v>241.37847932988842</v>
      </c>
      <c r="BP271" s="18">
        <f t="shared" si="5"/>
        <v>243.22605647890239</v>
      </c>
      <c r="BQ271" s="18">
        <f t="shared" si="5"/>
        <v>245.01216690558448</v>
      </c>
      <c r="BR271" s="18">
        <f t="shared" si="6"/>
        <v>246.83829883549811</v>
      </c>
      <c r="BS271" s="18">
        <f t="shared" si="6"/>
        <v>248.68671473855429</v>
      </c>
      <c r="BT271" s="18">
        <f t="shared" si="6"/>
        <v>250.55790467493074</v>
      </c>
      <c r="BU271" s="18">
        <f t="shared" si="6"/>
        <v>252.45241307304903</v>
      </c>
      <c r="BV271" s="18">
        <f t="shared" si="6"/>
        <v>254.37083926378202</v>
      </c>
      <c r="BW271" s="18">
        <f t="shared" si="6"/>
        <v>256.31384680304819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38.596874999999997</v>
      </c>
      <c r="R272" s="18">
        <f t="shared" si="2"/>
        <v>59.887499999999996</v>
      </c>
      <c r="S272" s="18">
        <f t="shared" si="2"/>
        <v>18.496874999999999</v>
      </c>
      <c r="T272" s="18">
        <f t="shared" si="2"/>
        <v>14.947500000000012</v>
      </c>
      <c r="U272" s="18">
        <f t="shared" si="2"/>
        <v>32.0625</v>
      </c>
      <c r="V272" s="18">
        <f t="shared" si="3"/>
        <v>56.662500000000001</v>
      </c>
      <c r="W272" s="18">
        <f t="shared" si="3"/>
        <v>60.712499999999991</v>
      </c>
      <c r="X272" s="18">
        <f t="shared" si="3"/>
        <v>100.85624999999999</v>
      </c>
      <c r="Y272" s="18">
        <f t="shared" si="3"/>
        <v>121.921875</v>
      </c>
      <c r="Z272" s="18">
        <f t="shared" si="3"/>
        <v>84.9375</v>
      </c>
      <c r="AA272" s="18">
        <f t="shared" si="3"/>
        <v>134.13</v>
      </c>
      <c r="AB272" s="18">
        <f t="shared" si="3"/>
        <v>151.73812499999997</v>
      </c>
      <c r="AC272" s="18">
        <f t="shared" si="3"/>
        <v>130.38749999999999</v>
      </c>
      <c r="AD272" s="18">
        <f t="shared" si="3"/>
        <v>180.013125</v>
      </c>
      <c r="AE272" s="18">
        <f t="shared" si="3"/>
        <v>149.22187499999998</v>
      </c>
      <c r="AF272" s="18">
        <f t="shared" si="3"/>
        <v>169.155</v>
      </c>
      <c r="AG272" s="18">
        <f t="shared" si="3"/>
        <v>257.42062499999997</v>
      </c>
      <c r="AH272" s="18">
        <f t="shared" si="3"/>
        <v>179.12625</v>
      </c>
      <c r="AI272" s="18">
        <f t="shared" si="3"/>
        <v>208.8621</v>
      </c>
      <c r="AJ272" s="18">
        <f t="shared" si="3"/>
        <v>249.24209999999997</v>
      </c>
      <c r="AK272" s="18">
        <f t="shared" si="3"/>
        <v>303.63599999999997</v>
      </c>
      <c r="AL272" s="18">
        <f t="shared" si="4"/>
        <v>286.78019999999998</v>
      </c>
      <c r="AM272" s="18">
        <f t="shared" si="4"/>
        <v>315.99852499999997</v>
      </c>
      <c r="AN272" s="18">
        <f t="shared" si="4"/>
        <v>305.37329999999997</v>
      </c>
      <c r="AO272" s="18">
        <f t="shared" si="4"/>
        <v>350.94813599999998</v>
      </c>
      <c r="AP272" s="18">
        <f t="shared" si="4"/>
        <v>354.87</v>
      </c>
      <c r="AQ272" s="18">
        <f t="shared" si="4"/>
        <v>470.35199999999998</v>
      </c>
      <c r="AR272" s="18">
        <f t="shared" si="4"/>
        <v>605.60190000000011</v>
      </c>
      <c r="AS272" s="18">
        <f t="shared" si="4"/>
        <v>567.9656915999999</v>
      </c>
      <c r="AT272" s="18">
        <f t="shared" si="4"/>
        <v>738.12223500000005</v>
      </c>
      <c r="AU272" s="18">
        <f t="shared" si="4"/>
        <v>578.46100533000003</v>
      </c>
      <c r="AV272" s="18">
        <f t="shared" si="4"/>
        <v>674.9166123</v>
      </c>
      <c r="AW272" s="18">
        <f t="shared" si="4"/>
        <v>657.06094525194681</v>
      </c>
      <c r="AX272" s="18">
        <f t="shared" si="4"/>
        <v>674.65329851198123</v>
      </c>
      <c r="AY272" s="18">
        <f t="shared" si="4"/>
        <v>706.65073641382889</v>
      </c>
      <c r="AZ272" s="18">
        <f t="shared" si="4"/>
        <v>741.16035503565763</v>
      </c>
      <c r="BA272" s="18">
        <f t="shared" si="4"/>
        <v>770.06453130412888</v>
      </c>
      <c r="BB272" s="18">
        <f t="shared" si="5"/>
        <v>794.30848095779697</v>
      </c>
      <c r="BC272" s="18">
        <f t="shared" si="5"/>
        <v>807.09756134694453</v>
      </c>
      <c r="BD272" s="18">
        <f t="shared" si="5"/>
        <v>818.53850730564136</v>
      </c>
      <c r="BE272" s="18">
        <f t="shared" si="5"/>
        <v>833.08221584749447</v>
      </c>
      <c r="BF272" s="18">
        <f t="shared" si="5"/>
        <v>844.16151885886393</v>
      </c>
      <c r="BG272" s="18">
        <f t="shared" si="5"/>
        <v>852.36240161973024</v>
      </c>
      <c r="BH272" s="18">
        <f t="shared" si="5"/>
        <v>864.13806880069501</v>
      </c>
      <c r="BI272" s="18">
        <f t="shared" si="5"/>
        <v>875.93886093119193</v>
      </c>
      <c r="BJ272" s="18">
        <f t="shared" si="5"/>
        <v>886.187955658428</v>
      </c>
      <c r="BK272" s="18">
        <f t="shared" si="5"/>
        <v>897.59193907535314</v>
      </c>
      <c r="BL272" s="18">
        <f t="shared" si="5"/>
        <v>908.79275066838659</v>
      </c>
      <c r="BM272" s="18">
        <f t="shared" si="5"/>
        <v>919.83721380435077</v>
      </c>
      <c r="BN272" s="18">
        <f t="shared" si="5"/>
        <v>931.37738302126172</v>
      </c>
      <c r="BO272" s="18">
        <f t="shared" si="5"/>
        <v>940.74977212645649</v>
      </c>
      <c r="BP272" s="18">
        <f t="shared" si="5"/>
        <v>948.77278865565268</v>
      </c>
      <c r="BQ272" s="18">
        <f t="shared" si="5"/>
        <v>957.63540588195508</v>
      </c>
      <c r="BR272" s="18">
        <f t="shared" si="6"/>
        <v>966.72327514573703</v>
      </c>
      <c r="BS272" s="18">
        <f t="shared" si="6"/>
        <v>975.92144730064149</v>
      </c>
      <c r="BT272" s="18">
        <f t="shared" si="6"/>
        <v>985.23118176036564</v>
      </c>
      <c r="BU272" s="18">
        <f t="shared" si="6"/>
        <v>994.65376024776992</v>
      </c>
      <c r="BV272" s="18">
        <f t="shared" si="6"/>
        <v>1004.1904944552138</v>
      </c>
      <c r="BW272" s="18">
        <f t="shared" si="6"/>
        <v>1013.8427232690671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-1.8749999999999999E-2</v>
      </c>
      <c r="W273" s="18">
        <f t="shared" si="3"/>
        <v>11.00625</v>
      </c>
      <c r="X273" s="18">
        <f t="shared" si="3"/>
        <v>1.5</v>
      </c>
      <c r="Y273" s="18">
        <f t="shared" si="3"/>
        <v>24.9375</v>
      </c>
      <c r="Z273" s="18">
        <f t="shared" si="3"/>
        <v>4.78125</v>
      </c>
      <c r="AA273" s="18">
        <f t="shared" si="3"/>
        <v>10.875</v>
      </c>
      <c r="AB273" s="18">
        <f t="shared" si="3"/>
        <v>-0.28125</v>
      </c>
      <c r="AC273" s="18">
        <f t="shared" si="3"/>
        <v>5.0625</v>
      </c>
      <c r="AD273" s="18">
        <f t="shared" si="3"/>
        <v>14.814375</v>
      </c>
      <c r="AE273" s="18">
        <f t="shared" si="3"/>
        <v>25.130624999999998</v>
      </c>
      <c r="AF273" s="18">
        <f t="shared" si="3"/>
        <v>34.03125</v>
      </c>
      <c r="AG273" s="18">
        <f t="shared" si="3"/>
        <v>6.0018750000000063</v>
      </c>
      <c r="AH273" s="18">
        <f t="shared" si="3"/>
        <v>6</v>
      </c>
      <c r="AI273" s="18">
        <f t="shared" si="3"/>
        <v>29.4</v>
      </c>
      <c r="AJ273" s="18">
        <f t="shared" si="3"/>
        <v>3.5999999999999996</v>
      </c>
      <c r="AK273" s="18">
        <f t="shared" si="3"/>
        <v>3.5399999999999863</v>
      </c>
      <c r="AL273" s="18">
        <f t="shared" si="4"/>
        <v>3.9</v>
      </c>
      <c r="AM273" s="18">
        <f t="shared" si="4"/>
        <v>4.2</v>
      </c>
      <c r="AN273" s="18">
        <f t="shared" si="4"/>
        <v>4.5</v>
      </c>
      <c r="AO273" s="18">
        <f t="shared" si="4"/>
        <v>4.9833000000000025</v>
      </c>
      <c r="AP273" s="18">
        <f t="shared" si="4"/>
        <v>17.13</v>
      </c>
      <c r="AQ273" s="18">
        <f t="shared" si="4"/>
        <v>16.691999999999997</v>
      </c>
      <c r="AR273" s="18">
        <f t="shared" si="4"/>
        <v>9.0863999999999994</v>
      </c>
      <c r="AS273" s="18">
        <f t="shared" si="4"/>
        <v>9.4043471999999984</v>
      </c>
      <c r="AT273" s="18">
        <f t="shared" si="4"/>
        <v>-18.829264800000004</v>
      </c>
      <c r="AU273" s="18">
        <f t="shared" si="4"/>
        <v>4.1412775787246741</v>
      </c>
      <c r="AV273" s="18">
        <f t="shared" si="4"/>
        <v>4.1487979757246736</v>
      </c>
      <c r="AW273" s="18">
        <f t="shared" si="4"/>
        <v>4.6967613894805638</v>
      </c>
      <c r="AX273" s="18">
        <f t="shared" si="4"/>
        <v>5.1829037115243795</v>
      </c>
      <c r="AY273" s="18">
        <f t="shared" si="4"/>
        <v>5.6870553514500157</v>
      </c>
      <c r="AZ273" s="18">
        <f t="shared" si="4"/>
        <v>5.7619088781591392</v>
      </c>
      <c r="BA273" s="18">
        <f t="shared" si="4"/>
        <v>5.8255987650060623</v>
      </c>
      <c r="BB273" s="18">
        <f t="shared" si="5"/>
        <v>5.88279033296722</v>
      </c>
      <c r="BC273" s="18">
        <f t="shared" si="5"/>
        <v>5.9440856685451768</v>
      </c>
      <c r="BD273" s="18">
        <f t="shared" si="5"/>
        <v>6.0030672065094839</v>
      </c>
      <c r="BE273" s="18">
        <f t="shared" si="5"/>
        <v>6.0650246898240407</v>
      </c>
      <c r="BF273" s="18">
        <f t="shared" si="5"/>
        <v>6.1266399434686543</v>
      </c>
      <c r="BG273" s="18">
        <f t="shared" si="5"/>
        <v>6.19024520076296</v>
      </c>
      <c r="BH273" s="18">
        <f t="shared" si="5"/>
        <v>6.2515842359800802</v>
      </c>
      <c r="BI273" s="18">
        <f t="shared" si="5"/>
        <v>6.3120949755414388</v>
      </c>
      <c r="BJ273" s="18">
        <f t="shared" si="5"/>
        <v>6.371534420709084</v>
      </c>
      <c r="BK273" s="18">
        <f t="shared" si="5"/>
        <v>6.4307328432050932</v>
      </c>
      <c r="BL273" s="18">
        <f t="shared" si="5"/>
        <v>6.4901514633392505</v>
      </c>
      <c r="BM273" s="18">
        <f t="shared" si="5"/>
        <v>6.550776663793294</v>
      </c>
      <c r="BN273" s="18">
        <f t="shared" si="5"/>
        <v>6.6099491175973517</v>
      </c>
      <c r="BO273" s="18">
        <f t="shared" si="5"/>
        <v>6.6683653231627931</v>
      </c>
      <c r="BP273" s="18">
        <f t="shared" si="5"/>
        <v>6.7267368841825794</v>
      </c>
      <c r="BQ273" s="18">
        <f t="shared" si="5"/>
        <v>6.784395059844333</v>
      </c>
      <c r="BR273" s="18">
        <f t="shared" si="6"/>
        <v>6.8434217194874201</v>
      </c>
      <c r="BS273" s="18">
        <f t="shared" si="6"/>
        <v>6.9032869536085144</v>
      </c>
      <c r="BT273" s="18">
        <f t="shared" si="6"/>
        <v>6.9639999238830814</v>
      </c>
      <c r="BU273" s="18">
        <f t="shared" si="6"/>
        <v>7.0255698540109259</v>
      </c>
      <c r="BV273" s="18">
        <f t="shared" si="6"/>
        <v>7.0880055079972211</v>
      </c>
      <c r="BW273" s="18">
        <f t="shared" si="6"/>
        <v>7.1513161322941015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1.2E-2</v>
      </c>
      <c r="AR274" s="18">
        <f t="shared" si="4"/>
        <v>6.6E-3</v>
      </c>
      <c r="AS274" s="18">
        <f t="shared" si="4"/>
        <v>1.7879999999999997E-3</v>
      </c>
      <c r="AT274" s="18">
        <f t="shared" si="4"/>
        <v>0</v>
      </c>
      <c r="AU274" s="18">
        <f t="shared" si="4"/>
        <v>1.2064799999999999E-2</v>
      </c>
      <c r="AV274" s="18">
        <f t="shared" si="4"/>
        <v>1.2149999999999999E-3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.03</v>
      </c>
      <c r="AQ275" s="18">
        <f t="shared" si="4"/>
        <v>2.4E-2</v>
      </c>
      <c r="AR275" s="18">
        <f t="shared" si="4"/>
        <v>-1.4999999999999996E-3</v>
      </c>
      <c r="AS275" s="18">
        <f t="shared" si="4"/>
        <v>0.43909350000000003</v>
      </c>
      <c r="AT275" s="18">
        <f t="shared" si="4"/>
        <v>1.5561E-2</v>
      </c>
      <c r="AU275" s="18">
        <f t="shared" si="4"/>
        <v>1.8175199999999996E-2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2.0400000000000001E-2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3.8159999999999999E-3</v>
      </c>
      <c r="AT276" s="18">
        <f t="shared" si="4"/>
        <v>2.4900000000000002E-2</v>
      </c>
      <c r="AU276" s="18">
        <f t="shared" si="4"/>
        <v>2.0161229999999995E-2</v>
      </c>
      <c r="AV276" s="18">
        <f t="shared" si="4"/>
        <v>3.0815999999999996E-2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0</v>
      </c>
      <c r="R277" s="18">
        <f t="shared" si="2"/>
        <v>0</v>
      </c>
      <c r="S277" s="18">
        <f t="shared" si="2"/>
        <v>0</v>
      </c>
      <c r="T277" s="18">
        <f t="shared" si="2"/>
        <v>0</v>
      </c>
      <c r="U277" s="18">
        <f t="shared" si="2"/>
        <v>0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13.520625000000001</v>
      </c>
      <c r="AA277" s="18">
        <f t="shared" si="3"/>
        <v>13.520625000000001</v>
      </c>
      <c r="AB277" s="18">
        <f t="shared" si="3"/>
        <v>13.520625000000001</v>
      </c>
      <c r="AC277" s="18">
        <f t="shared" si="3"/>
        <v>13.520625000000001</v>
      </c>
      <c r="AD277" s="18">
        <f t="shared" si="3"/>
        <v>13.520625000000001</v>
      </c>
      <c r="AE277" s="18">
        <f t="shared" si="3"/>
        <v>13.520625000000001</v>
      </c>
      <c r="AF277" s="18">
        <f t="shared" si="3"/>
        <v>13.520625000000001</v>
      </c>
      <c r="AG277" s="18">
        <f t="shared" si="3"/>
        <v>13.520625000000001</v>
      </c>
      <c r="AH277" s="18">
        <f t="shared" si="3"/>
        <v>13.520625000000001</v>
      </c>
      <c r="AI277" s="18">
        <f t="shared" si="3"/>
        <v>13.520625000000001</v>
      </c>
      <c r="AJ277" s="18">
        <f t="shared" si="3"/>
        <v>13.520625000000001</v>
      </c>
      <c r="AK277" s="18">
        <f t="shared" si="3"/>
        <v>13.520625000000001</v>
      </c>
      <c r="AL277" s="18">
        <f t="shared" si="4"/>
        <v>13.520625000000001</v>
      </c>
      <c r="AM277" s="18">
        <f t="shared" si="4"/>
        <v>13.520625000000001</v>
      </c>
      <c r="AN277" s="18">
        <f t="shared" si="4"/>
        <v>10.520625000000001</v>
      </c>
      <c r="AO277" s="18">
        <f t="shared" si="4"/>
        <v>13.500225</v>
      </c>
      <c r="AP277" s="18">
        <f t="shared" si="4"/>
        <v>13.550625</v>
      </c>
      <c r="AQ277" s="18">
        <f t="shared" si="4"/>
        <v>13.526624999999999</v>
      </c>
      <c r="AR277" s="18">
        <f t="shared" si="4"/>
        <v>10.504799999999999</v>
      </c>
      <c r="AS277" s="18">
        <f t="shared" si="4"/>
        <v>10.494679500000002</v>
      </c>
      <c r="AT277" s="18">
        <f t="shared" si="4"/>
        <v>11.512069672595917</v>
      </c>
      <c r="AU277" s="18">
        <f t="shared" si="4"/>
        <v>11.732645673808873</v>
      </c>
      <c r="AV277" s="18">
        <f t="shared" si="4"/>
        <v>12.090893400808872</v>
      </c>
      <c r="AW277" s="18">
        <f t="shared" si="4"/>
        <v>13.580549105854736</v>
      </c>
      <c r="AX277" s="18">
        <f t="shared" si="4"/>
        <v>13.534947289925233</v>
      </c>
      <c r="AY277" s="18">
        <f t="shared" si="4"/>
        <v>13.490700589627279</v>
      </c>
      <c r="AZ277" s="18">
        <f t="shared" si="4"/>
        <v>13.491722209556134</v>
      </c>
      <c r="BA277" s="18">
        <f t="shared" si="4"/>
        <v>13.494620783314886</v>
      </c>
      <c r="BB277" s="18">
        <f t="shared" si="5"/>
        <v>13.498380214387302</v>
      </c>
      <c r="BC277" s="18">
        <f t="shared" si="5"/>
        <v>13.502814735037383</v>
      </c>
      <c r="BD277" s="18">
        <f t="shared" si="5"/>
        <v>13.507336045446312</v>
      </c>
      <c r="BE277" s="18">
        <f t="shared" si="5"/>
        <v>13.511409376830692</v>
      </c>
      <c r="BF277" s="18">
        <f t="shared" si="5"/>
        <v>13.515905778163683</v>
      </c>
      <c r="BG277" s="18">
        <f t="shared" si="5"/>
        <v>13.521030753122174</v>
      </c>
      <c r="BH277" s="18">
        <f t="shared" si="5"/>
        <v>13.525991545795211</v>
      </c>
      <c r="BI277" s="18">
        <f t="shared" si="5"/>
        <v>13.530520474698543</v>
      </c>
      <c r="BJ277" s="18">
        <f t="shared" si="5"/>
        <v>13.53485596014804</v>
      </c>
      <c r="BK277" s="18">
        <f t="shared" si="5"/>
        <v>13.538709885182424</v>
      </c>
      <c r="BL277" s="18">
        <f t="shared" si="5"/>
        <v>13.542570919281442</v>
      </c>
      <c r="BM277" s="18">
        <f t="shared" si="5"/>
        <v>13.546514317014919</v>
      </c>
      <c r="BN277" s="18">
        <f t="shared" si="5"/>
        <v>13.550370178654273</v>
      </c>
      <c r="BO277" s="18">
        <f t="shared" si="5"/>
        <v>13.554767183399884</v>
      </c>
      <c r="BP277" s="18">
        <f t="shared" si="5"/>
        <v>13.559382385952309</v>
      </c>
      <c r="BQ277" s="18">
        <f t="shared" si="5"/>
        <v>13.563847290601906</v>
      </c>
      <c r="BR277" s="18">
        <f t="shared" si="6"/>
        <v>13.567533457734585</v>
      </c>
      <c r="BS277" s="18">
        <f t="shared" si="6"/>
        <v>13.571265803199001</v>
      </c>
      <c r="BT277" s="18">
        <f t="shared" si="6"/>
        <v>13.575045052885528</v>
      </c>
      <c r="BU277" s="18">
        <f t="shared" si="6"/>
        <v>13.578871976881631</v>
      </c>
      <c r="BV277" s="18">
        <f t="shared" si="6"/>
        <v>13.582747344304906</v>
      </c>
      <c r="BW277" s="18">
        <f t="shared" si="6"/>
        <v>13.586671936161396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0</v>
      </c>
      <c r="AB278" s="18">
        <f t="shared" si="3"/>
        <v>0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0</v>
      </c>
      <c r="AJ278" s="18">
        <f t="shared" si="3"/>
        <v>0</v>
      </c>
      <c r="AK278" s="18">
        <f t="shared" si="3"/>
        <v>0</v>
      </c>
      <c r="AL278" s="18">
        <f t="shared" si="4"/>
        <v>0</v>
      </c>
      <c r="AM278" s="18">
        <f t="shared" si="4"/>
        <v>1.8468749999999998</v>
      </c>
      <c r="AN278" s="18">
        <f t="shared" si="4"/>
        <v>1.845</v>
      </c>
      <c r="AO278" s="18">
        <f t="shared" si="4"/>
        <v>2.8295999999999997</v>
      </c>
      <c r="AP278" s="18">
        <f t="shared" si="4"/>
        <v>7.1999999999999993</v>
      </c>
      <c r="AQ278" s="18">
        <f t="shared" si="4"/>
        <v>0.96899999999999997</v>
      </c>
      <c r="AR278" s="18">
        <f t="shared" si="4"/>
        <v>4.8590999999999998</v>
      </c>
      <c r="AS278" s="18">
        <f t="shared" si="4"/>
        <v>6.2578965000000002</v>
      </c>
      <c r="AT278" s="18">
        <f t="shared" si="4"/>
        <v>2.6846508</v>
      </c>
      <c r="AU278" s="18">
        <f t="shared" si="4"/>
        <v>4.7961203999999995</v>
      </c>
      <c r="AV278" s="18">
        <f t="shared" si="4"/>
        <v>6.9308678999999991</v>
      </c>
      <c r="AW278" s="18">
        <f t="shared" si="4"/>
        <v>7.0800835766855386</v>
      </c>
      <c r="AX278" s="18">
        <f t="shared" si="4"/>
        <v>7.0659083809436041</v>
      </c>
      <c r="AY278" s="18">
        <f t="shared" si="4"/>
        <v>7.0671153162001819</v>
      </c>
      <c r="AZ278" s="18">
        <f t="shared" si="4"/>
        <v>7.0838486732055843</v>
      </c>
      <c r="BA278" s="18">
        <f t="shared" si="4"/>
        <v>7.1275680724373354</v>
      </c>
      <c r="BB278" s="18">
        <f t="shared" si="5"/>
        <v>7.2034291792943801</v>
      </c>
      <c r="BC278" s="18">
        <f t="shared" si="5"/>
        <v>7.2744033897680325</v>
      </c>
      <c r="BD278" s="18">
        <f t="shared" si="5"/>
        <v>7.3431351566915692</v>
      </c>
      <c r="BE278" s="18">
        <f t="shared" si="5"/>
        <v>7.3815354202182464</v>
      </c>
      <c r="BF278" s="18">
        <f t="shared" si="5"/>
        <v>7.4594008808044876</v>
      </c>
      <c r="BG278" s="18">
        <f t="shared" si="5"/>
        <v>7.5818784767015144</v>
      </c>
      <c r="BH278" s="18">
        <f t="shared" si="5"/>
        <v>7.6167667840206414</v>
      </c>
      <c r="BI278" s="18">
        <f t="shared" si="5"/>
        <v>7.6731495819578184</v>
      </c>
      <c r="BJ278" s="18">
        <f t="shared" si="5"/>
        <v>7.7570545741345427</v>
      </c>
      <c r="BK278" s="18">
        <f t="shared" si="5"/>
        <v>7.8163709330753566</v>
      </c>
      <c r="BL278" s="18">
        <f t="shared" si="5"/>
        <v>7.8818256270010005</v>
      </c>
      <c r="BM278" s="18">
        <f t="shared" si="5"/>
        <v>7.9467344889887226</v>
      </c>
      <c r="BN278" s="18">
        <f t="shared" si="5"/>
        <v>8.0060858262215806</v>
      </c>
      <c r="BO278" s="18">
        <f t="shared" si="5"/>
        <v>8.0888152375264593</v>
      </c>
      <c r="BP278" s="18">
        <f t="shared" si="5"/>
        <v>8.1837621873254385</v>
      </c>
      <c r="BQ278" s="18">
        <f t="shared" si="5"/>
        <v>8.2726938591629509</v>
      </c>
      <c r="BR278" s="18">
        <f t="shared" si="6"/>
        <v>8.3507837771781777</v>
      </c>
      <c r="BS278" s="18">
        <f t="shared" si="6"/>
        <v>8.4306824995665703</v>
      </c>
      <c r="BT278" s="18">
        <f t="shared" si="6"/>
        <v>8.512446426830941</v>
      </c>
      <c r="BU278" s="18">
        <f t="shared" si="6"/>
        <v>8.5961358602788582</v>
      </c>
      <c r="BV278" s="18">
        <f t="shared" si="6"/>
        <v>8.6818148269867983</v>
      </c>
      <c r="BW278" s="18">
        <f t="shared" si="6"/>
        <v>8.7695509761543757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.159</v>
      </c>
      <c r="AK279" s="18">
        <f t="shared" si="3"/>
        <v>0.62699999999999989</v>
      </c>
      <c r="AL279" s="18">
        <f t="shared" si="4"/>
        <v>0.20699999999999999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3.0000000000000001E-3</v>
      </c>
      <c r="AR279" s="18">
        <f t="shared" si="4"/>
        <v>0</v>
      </c>
      <c r="AS279" s="18">
        <f t="shared" si="4"/>
        <v>1.6095E-3</v>
      </c>
      <c r="AT279" s="18">
        <f t="shared" si="4"/>
        <v>7.7999999999999996E-3</v>
      </c>
      <c r="AU279" s="18">
        <f t="shared" si="4"/>
        <v>7.7999999999999996E-3</v>
      </c>
      <c r="AV279" s="18">
        <f t="shared" si="4"/>
        <v>3.4470000000000001E-2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0</v>
      </c>
      <c r="L280" s="18">
        <f t="shared" si="2"/>
        <v>0</v>
      </c>
      <c r="M280" s="18">
        <f t="shared" si="2"/>
        <v>0</v>
      </c>
      <c r="N280" s="18">
        <f t="shared" si="2"/>
        <v>0</v>
      </c>
      <c r="O280" s="18">
        <f t="shared" si="2"/>
        <v>0</v>
      </c>
      <c r="P280" s="18">
        <f t="shared" si="2"/>
        <v>0</v>
      </c>
      <c r="Q280" s="18">
        <f t="shared" si="2"/>
        <v>0</v>
      </c>
      <c r="R280" s="18">
        <f t="shared" si="2"/>
        <v>0</v>
      </c>
      <c r="S280" s="18">
        <f t="shared" si="2"/>
        <v>0</v>
      </c>
      <c r="T280" s="18">
        <f t="shared" si="2"/>
        <v>0</v>
      </c>
      <c r="U280" s="18">
        <f t="shared" si="2"/>
        <v>0</v>
      </c>
      <c r="V280" s="18">
        <f t="shared" si="3"/>
        <v>0</v>
      </c>
      <c r="W280" s="18">
        <f t="shared" si="3"/>
        <v>0</v>
      </c>
      <c r="X280" s="18">
        <f t="shared" si="3"/>
        <v>0</v>
      </c>
      <c r="Y280" s="18">
        <f t="shared" si="3"/>
        <v>0</v>
      </c>
      <c r="Z280" s="18">
        <f t="shared" si="3"/>
        <v>0</v>
      </c>
      <c r="AA280" s="18">
        <f t="shared" si="3"/>
        <v>0</v>
      </c>
      <c r="AB280" s="18">
        <f t="shared" si="3"/>
        <v>0</v>
      </c>
      <c r="AC280" s="18">
        <f t="shared" si="3"/>
        <v>0</v>
      </c>
      <c r="AD280" s="18">
        <f t="shared" si="3"/>
        <v>0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0</v>
      </c>
      <c r="AJ280" s="18">
        <f t="shared" si="3"/>
        <v>0</v>
      </c>
      <c r="AK280" s="18">
        <f t="shared" si="3"/>
        <v>0</v>
      </c>
      <c r="AL280" s="18">
        <f t="shared" si="4"/>
        <v>44.5989</v>
      </c>
      <c r="AM280" s="18">
        <f t="shared" si="4"/>
        <v>36.615749999999998</v>
      </c>
      <c r="AN280" s="18">
        <f t="shared" si="4"/>
        <v>6.2762249999999993</v>
      </c>
      <c r="AO280" s="18">
        <f t="shared" si="4"/>
        <v>4.472100000000002</v>
      </c>
      <c r="AP280" s="18">
        <f t="shared" si="4"/>
        <v>14.588999999999999</v>
      </c>
      <c r="AQ280" s="18">
        <f t="shared" si="4"/>
        <v>9.9539999999999971</v>
      </c>
      <c r="AR280" s="18">
        <f t="shared" si="4"/>
        <v>9.4088999999999992</v>
      </c>
      <c r="AS280" s="18">
        <f t="shared" si="4"/>
        <v>11.647403105999999</v>
      </c>
      <c r="AT280" s="18">
        <f t="shared" si="4"/>
        <v>13.829457</v>
      </c>
      <c r="AU280" s="18">
        <f t="shared" si="4"/>
        <v>23.598797039999994</v>
      </c>
      <c r="AV280" s="18">
        <f t="shared" si="4"/>
        <v>22.444448999999999</v>
      </c>
      <c r="AW280" s="18">
        <f t="shared" si="4"/>
        <v>22.729940052778659</v>
      </c>
      <c r="AX280" s="18">
        <f t="shared" si="4"/>
        <v>22.596213462468494</v>
      </c>
      <c r="AY280" s="18">
        <f t="shared" si="4"/>
        <v>22.483296842789539</v>
      </c>
      <c r="AZ280" s="18">
        <f t="shared" si="4"/>
        <v>22.432069975161436</v>
      </c>
      <c r="BA280" s="18">
        <f t="shared" si="4"/>
        <v>22.371952347799752</v>
      </c>
      <c r="BB280" s="18">
        <f t="shared" si="5"/>
        <v>22.32071595679076</v>
      </c>
      <c r="BC280" s="18">
        <f t="shared" si="5"/>
        <v>22.264741831754137</v>
      </c>
      <c r="BD280" s="18">
        <f t="shared" si="5"/>
        <v>22.22499340712012</v>
      </c>
      <c r="BE280" s="18">
        <f t="shared" si="5"/>
        <v>22.178718355166669</v>
      </c>
      <c r="BF280" s="18">
        <f t="shared" si="5"/>
        <v>22.126842374719477</v>
      </c>
      <c r="BG280" s="18">
        <f t="shared" si="5"/>
        <v>22.076004743941045</v>
      </c>
      <c r="BH280" s="18">
        <f t="shared" si="5"/>
        <v>22.02220221129274</v>
      </c>
      <c r="BI280" s="18">
        <f t="shared" si="5"/>
        <v>21.969821625759941</v>
      </c>
      <c r="BJ280" s="18">
        <f t="shared" si="5"/>
        <v>21.91699163150448</v>
      </c>
      <c r="BK280" s="18">
        <f t="shared" si="5"/>
        <v>21.86265975460676</v>
      </c>
      <c r="BL280" s="18">
        <f t="shared" si="5"/>
        <v>21.807266000119082</v>
      </c>
      <c r="BM280" s="18">
        <f t="shared" si="5"/>
        <v>21.748343117269403</v>
      </c>
      <c r="BN280" s="18">
        <f t="shared" si="5"/>
        <v>21.473499844282976</v>
      </c>
      <c r="BO280" s="18">
        <f t="shared" si="5"/>
        <v>21.202609273443183</v>
      </c>
      <c r="BP280" s="18">
        <f t="shared" si="5"/>
        <v>20.936355560788879</v>
      </c>
      <c r="BQ280" s="18">
        <f t="shared" si="5"/>
        <v>20.67716044357017</v>
      </c>
      <c r="BR280" s="18">
        <f t="shared" si="6"/>
        <v>20.415459625570424</v>
      </c>
      <c r="BS280" s="18">
        <f t="shared" si="6"/>
        <v>20.157870032472211</v>
      </c>
      <c r="BT280" s="18">
        <f t="shared" si="6"/>
        <v>19.904323094646681</v>
      </c>
      <c r="BU280" s="18">
        <f t="shared" si="6"/>
        <v>19.654751576276762</v>
      </c>
      <c r="BV280" s="18">
        <f t="shared" si="6"/>
        <v>19.409089502315101</v>
      </c>
      <c r="BW280" s="18">
        <f t="shared" si="6"/>
        <v>19.16727203730326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5.9999999999999995E-4</v>
      </c>
      <c r="AP281" s="18">
        <f t="shared" si="4"/>
        <v>0</v>
      </c>
      <c r="AQ281" s="18">
        <f t="shared" si="4"/>
        <v>-5.9999999999999967E-3</v>
      </c>
      <c r="AR281" s="18">
        <f t="shared" si="4"/>
        <v>1.41E-2</v>
      </c>
      <c r="AS281" s="18">
        <f t="shared" si="4"/>
        <v>8.6395799999999995E-2</v>
      </c>
      <c r="AT281" s="18">
        <f t="shared" si="4"/>
        <v>9.6486299999999997E-2</v>
      </c>
      <c r="AU281" s="18">
        <f t="shared" si="4"/>
        <v>9.6362999999999987E-3</v>
      </c>
      <c r="AV281" s="18">
        <f t="shared" si="4"/>
        <v>8.4456899999999988E-2</v>
      </c>
      <c r="AW281" s="18">
        <f t="shared" si="4"/>
        <v>0</v>
      </c>
      <c r="AX281" s="18">
        <f t="shared" si="4"/>
        <v>0</v>
      </c>
      <c r="AY281" s="18">
        <f t="shared" si="4"/>
        <v>0</v>
      </c>
      <c r="AZ281" s="18">
        <f t="shared" si="4"/>
        <v>0</v>
      </c>
      <c r="BA281" s="18">
        <f t="shared" si="4"/>
        <v>0</v>
      </c>
      <c r="BB281" s="18">
        <f t="shared" si="5"/>
        <v>0</v>
      </c>
      <c r="BC281" s="18">
        <f t="shared" si="5"/>
        <v>0</v>
      </c>
      <c r="BD281" s="18">
        <f t="shared" si="5"/>
        <v>0</v>
      </c>
      <c r="BE281" s="18">
        <f t="shared" si="5"/>
        <v>0</v>
      </c>
      <c r="BF281" s="18">
        <f t="shared" si="5"/>
        <v>0</v>
      </c>
      <c r="BG281" s="18">
        <f t="shared" si="5"/>
        <v>0</v>
      </c>
      <c r="BH281" s="18">
        <f t="shared" si="5"/>
        <v>0</v>
      </c>
      <c r="BI281" s="18">
        <f t="shared" si="5"/>
        <v>0</v>
      </c>
      <c r="BJ281" s="18">
        <f t="shared" si="5"/>
        <v>0</v>
      </c>
      <c r="BK281" s="18">
        <f t="shared" si="5"/>
        <v>0</v>
      </c>
      <c r="BL281" s="18">
        <f t="shared" si="5"/>
        <v>0</v>
      </c>
      <c r="BM281" s="18">
        <f t="shared" si="5"/>
        <v>0</v>
      </c>
      <c r="BN281" s="18">
        <f t="shared" si="5"/>
        <v>0</v>
      </c>
      <c r="BO281" s="18">
        <f t="shared" si="5"/>
        <v>0</v>
      </c>
      <c r="BP281" s="18">
        <f t="shared" si="5"/>
        <v>0</v>
      </c>
      <c r="BQ281" s="18">
        <f t="shared" si="5"/>
        <v>0</v>
      </c>
      <c r="BR281" s="18">
        <f t="shared" si="6"/>
        <v>0</v>
      </c>
      <c r="BS281" s="18">
        <f t="shared" si="6"/>
        <v>0</v>
      </c>
      <c r="BT281" s="18">
        <f t="shared" si="6"/>
        <v>0</v>
      </c>
      <c r="BU281" s="18">
        <f t="shared" si="6"/>
        <v>0</v>
      </c>
      <c r="BV281" s="18">
        <f t="shared" si="6"/>
        <v>0</v>
      </c>
      <c r="BW281" s="18">
        <f t="shared" si="6"/>
        <v>0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14.831249999999999</v>
      </c>
      <c r="Z282" s="18">
        <f t="shared" si="3"/>
        <v>14.831249999999999</v>
      </c>
      <c r="AA282" s="18">
        <f t="shared" si="3"/>
        <v>26.362500000000001</v>
      </c>
      <c r="AB282" s="18">
        <f t="shared" si="3"/>
        <v>38.981249999999996</v>
      </c>
      <c r="AC282" s="18">
        <f t="shared" si="3"/>
        <v>46.518749999999997</v>
      </c>
      <c r="AD282" s="18">
        <f t="shared" si="3"/>
        <v>61.494374999999991</v>
      </c>
      <c r="AE282" s="18">
        <f t="shared" si="3"/>
        <v>45.3</v>
      </c>
      <c r="AF282" s="18">
        <f t="shared" si="3"/>
        <v>71.0625</v>
      </c>
      <c r="AG282" s="18">
        <f t="shared" si="3"/>
        <v>82.162499999999994</v>
      </c>
      <c r="AH282" s="18">
        <f t="shared" si="3"/>
        <v>102</v>
      </c>
      <c r="AI282" s="18">
        <f t="shared" si="3"/>
        <v>93</v>
      </c>
      <c r="AJ282" s="18">
        <f t="shared" si="3"/>
        <v>75.599999999999994</v>
      </c>
      <c r="AK282" s="18">
        <f t="shared" si="3"/>
        <v>77.399999999999991</v>
      </c>
      <c r="AL282" s="18">
        <f t="shared" si="4"/>
        <v>79.215599999999995</v>
      </c>
      <c r="AM282" s="18">
        <f t="shared" si="4"/>
        <v>80.268749999999997</v>
      </c>
      <c r="AN282" s="18">
        <f t="shared" si="4"/>
        <v>106.8</v>
      </c>
      <c r="AO282" s="18">
        <f t="shared" si="4"/>
        <v>138.02850000000001</v>
      </c>
      <c r="AP282" s="18">
        <f t="shared" si="4"/>
        <v>122.3232</v>
      </c>
      <c r="AQ282" s="18">
        <f t="shared" si="4"/>
        <v>135.21329999999998</v>
      </c>
      <c r="AR282" s="18">
        <f t="shared" si="4"/>
        <v>146.4504</v>
      </c>
      <c r="AS282" s="18">
        <f t="shared" si="4"/>
        <v>165.74189520000002</v>
      </c>
      <c r="AT282" s="18">
        <f t="shared" si="4"/>
        <v>200.33237309999996</v>
      </c>
      <c r="AU282" s="18">
        <f t="shared" si="4"/>
        <v>208.84375539265943</v>
      </c>
      <c r="AV282" s="18">
        <f t="shared" si="4"/>
        <v>195.57863498999998</v>
      </c>
      <c r="AW282" s="18">
        <f t="shared" si="4"/>
        <v>221.93775136405856</v>
      </c>
      <c r="AX282" s="18">
        <f t="shared" si="4"/>
        <v>225.89636258101601</v>
      </c>
      <c r="AY282" s="18">
        <f t="shared" si="4"/>
        <v>229.14237546540949</v>
      </c>
      <c r="AZ282" s="18">
        <f t="shared" si="4"/>
        <v>227.0967929582543</v>
      </c>
      <c r="BA282" s="18">
        <f t="shared" si="4"/>
        <v>225.33972110978195</v>
      </c>
      <c r="BB282" s="18">
        <f t="shared" si="5"/>
        <v>224.26344862995606</v>
      </c>
      <c r="BC282" s="18">
        <f t="shared" si="5"/>
        <v>222.85313329523331</v>
      </c>
      <c r="BD282" s="18">
        <f t="shared" si="5"/>
        <v>216.24452613793628</v>
      </c>
      <c r="BE282" s="18">
        <f t="shared" si="5"/>
        <v>209.19818932903954</v>
      </c>
      <c r="BF282" s="18">
        <f t="shared" si="5"/>
        <v>202.20099759651578</v>
      </c>
      <c r="BG282" s="18">
        <f t="shared" si="5"/>
        <v>203.61670734885823</v>
      </c>
      <c r="BH282" s="18">
        <f t="shared" si="5"/>
        <v>204.43580258977968</v>
      </c>
      <c r="BI282" s="18">
        <f t="shared" si="5"/>
        <v>204.97338129982165</v>
      </c>
      <c r="BJ282" s="18">
        <f t="shared" si="5"/>
        <v>205.31690250029547</v>
      </c>
      <c r="BK282" s="18">
        <f t="shared" si="5"/>
        <v>205.44563889169117</v>
      </c>
      <c r="BL282" s="18">
        <f t="shared" si="5"/>
        <v>205.46964251438698</v>
      </c>
      <c r="BM282" s="18">
        <f t="shared" si="5"/>
        <v>205.36602144273562</v>
      </c>
      <c r="BN282" s="18">
        <f t="shared" si="5"/>
        <v>205.74642332480178</v>
      </c>
      <c r="BO282" s="18">
        <f t="shared" si="5"/>
        <v>206.5335051415839</v>
      </c>
      <c r="BP282" s="18">
        <f t="shared" si="5"/>
        <v>207.54906919799458</v>
      </c>
      <c r="BQ282" s="18">
        <f t="shared" si="5"/>
        <v>208.70466746982021</v>
      </c>
      <c r="BR282" s="18">
        <f t="shared" si="6"/>
        <v>209.83962230235187</v>
      </c>
      <c r="BS282" s="18">
        <f t="shared" si="6"/>
        <v>210.98832124423262</v>
      </c>
      <c r="BT282" s="18">
        <f t="shared" si="6"/>
        <v>212.15092153508618</v>
      </c>
      <c r="BU282" s="18">
        <f t="shared" si="6"/>
        <v>213.32758569828457</v>
      </c>
      <c r="BV282" s="18">
        <f t="shared" si="6"/>
        <v>214.51853321912952</v>
      </c>
      <c r="BW282" s="18">
        <f t="shared" si="6"/>
        <v>215.72396567943528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1819.6125</v>
      </c>
      <c r="G286" s="18">
        <f t="shared" si="12"/>
        <v>1540.95</v>
      </c>
      <c r="H286" s="18">
        <f t="shared" si="12"/>
        <v>1811.0625</v>
      </c>
      <c r="I286" s="18">
        <f t="shared" si="12"/>
        <v>2032.65</v>
      </c>
      <c r="J286" s="18">
        <f t="shared" si="12"/>
        <v>1932.6187500000001</v>
      </c>
      <c r="K286" s="18">
        <f t="shared" si="12"/>
        <v>1768.2562499999999</v>
      </c>
      <c r="L286" s="18">
        <f t="shared" si="12"/>
        <v>1628.3062500000001</v>
      </c>
      <c r="M286" s="18">
        <f t="shared" si="12"/>
        <v>1899.65625</v>
      </c>
      <c r="N286" s="18">
        <f t="shared" si="12"/>
        <v>2032.59375</v>
      </c>
      <c r="O286" s="18">
        <f t="shared" si="12"/>
        <v>2072.90625</v>
      </c>
      <c r="P286" s="18">
        <f t="shared" si="12"/>
        <v>1955.0625</v>
      </c>
      <c r="Q286" s="18">
        <f t="shared" si="12"/>
        <v>2087.0625</v>
      </c>
      <c r="R286" s="18">
        <f t="shared" si="12"/>
        <v>2425.40625</v>
      </c>
      <c r="S286" s="18">
        <f t="shared" si="12"/>
        <v>2465.15625</v>
      </c>
      <c r="T286" s="18">
        <f t="shared" si="12"/>
        <v>2889.4124999999999</v>
      </c>
      <c r="U286" s="18">
        <f t="shared" si="8"/>
        <v>3055.8562499999998</v>
      </c>
      <c r="V286" s="18">
        <f t="shared" si="8"/>
        <v>3006.3375000000001</v>
      </c>
      <c r="W286" s="18">
        <f t="shared" si="8"/>
        <v>3351.3375000000001</v>
      </c>
      <c r="X286" s="18">
        <f t="shared" si="8"/>
        <v>3113.1374999999998</v>
      </c>
      <c r="Y286" s="18">
        <f t="shared" si="8"/>
        <v>3490.7249999999999</v>
      </c>
      <c r="Z286" s="18">
        <f t="shared" si="8"/>
        <v>3342.0749999999998</v>
      </c>
      <c r="AA286" s="18">
        <f t="shared" si="8"/>
        <v>3133.8562499999998</v>
      </c>
      <c r="AB286" s="18">
        <f t="shared" si="8"/>
        <v>3223.125</v>
      </c>
      <c r="AC286" s="18">
        <f t="shared" si="8"/>
        <v>3457.875</v>
      </c>
      <c r="AD286" s="18">
        <f t="shared" si="8"/>
        <v>3676.7490000000003</v>
      </c>
      <c r="AE286" s="18">
        <f t="shared" si="8"/>
        <v>3422.2518749999999</v>
      </c>
      <c r="AF286" s="18">
        <f t="shared" si="8"/>
        <v>4136.1543750000001</v>
      </c>
      <c r="AG286" s="18">
        <f t="shared" si="8"/>
        <v>3987.8249999999998</v>
      </c>
      <c r="AH286" s="18">
        <f t="shared" si="8"/>
        <v>3040.1174999999998</v>
      </c>
      <c r="AI286" s="18">
        <f t="shared" si="8"/>
        <v>3380.5349999999999</v>
      </c>
      <c r="AJ286" s="18">
        <f t="shared" si="8"/>
        <v>3981.9915000000001</v>
      </c>
      <c r="AK286" s="18">
        <f t="shared" si="9"/>
        <v>3629.4944999999998</v>
      </c>
      <c r="AL286" s="18">
        <f t="shared" si="9"/>
        <v>3768.2114999999999</v>
      </c>
      <c r="AM286" s="18">
        <f t="shared" si="9"/>
        <v>3878.3069249999994</v>
      </c>
      <c r="AN286" s="18">
        <f t="shared" si="9"/>
        <v>3688.2350999999999</v>
      </c>
      <c r="AO286" s="18">
        <f t="shared" si="9"/>
        <v>3674.8670999999999</v>
      </c>
      <c r="AP286" s="18">
        <f t="shared" si="9"/>
        <v>3917.7899999999995</v>
      </c>
      <c r="AQ286" s="18">
        <f t="shared" si="9"/>
        <v>4069.1669999999999</v>
      </c>
      <c r="AR286" s="18">
        <f t="shared" si="9"/>
        <v>4402.9883999999993</v>
      </c>
      <c r="AS286" s="18">
        <f t="shared" si="9"/>
        <v>4451.9463679152068</v>
      </c>
      <c r="AT286" s="18">
        <f t="shared" si="9"/>
        <v>4274.1000000000004</v>
      </c>
      <c r="AU286" s="18">
        <f t="shared" si="9"/>
        <v>3689.4</v>
      </c>
      <c r="AV286" s="18">
        <f t="shared" si="9"/>
        <v>3920.1959088520771</v>
      </c>
      <c r="AW286" s="18">
        <f t="shared" si="9"/>
        <v>4183.6860736422514</v>
      </c>
      <c r="AX286" s="18">
        <f t="shared" si="9"/>
        <v>4140.7296283185442</v>
      </c>
      <c r="AY286" s="18">
        <f t="shared" si="9"/>
        <v>4110.0694099116254</v>
      </c>
      <c r="AZ286" s="18">
        <f t="shared" si="9"/>
        <v>4112.0900966816907</v>
      </c>
      <c r="BA286" s="18">
        <f t="shared" si="10"/>
        <v>4065.2952643557715</v>
      </c>
      <c r="BB286" s="18">
        <f t="shared" si="10"/>
        <v>4035.1386058458443</v>
      </c>
      <c r="BC286" s="18">
        <f t="shared" si="10"/>
        <v>3966.7797536891535</v>
      </c>
      <c r="BD286" s="18">
        <f t="shared" si="10"/>
        <v>3927.3090683620417</v>
      </c>
      <c r="BE286" s="18">
        <f t="shared" si="10"/>
        <v>3905.9792538244674</v>
      </c>
      <c r="BF286" s="18">
        <f t="shared" si="10"/>
        <v>3888.3752646414609</v>
      </c>
      <c r="BG286" s="18">
        <f t="shared" si="10"/>
        <v>3875.093809130567</v>
      </c>
      <c r="BH286" s="18">
        <f t="shared" si="10"/>
        <v>3873.049724481411</v>
      </c>
      <c r="BI286" s="18">
        <f t="shared" si="10"/>
        <v>3881.8889190246687</v>
      </c>
      <c r="BJ286" s="18">
        <f t="shared" si="10"/>
        <v>3878.3060857376245</v>
      </c>
      <c r="BK286" s="18">
        <f t="shared" si="10"/>
        <v>3866.5790237031465</v>
      </c>
      <c r="BL286" s="18">
        <f t="shared" si="10"/>
        <v>3864.6309186520384</v>
      </c>
      <c r="BM286" s="18">
        <f t="shared" si="10"/>
        <v>3822.3801888135931</v>
      </c>
      <c r="BN286" s="18">
        <f t="shared" si="10"/>
        <v>3815.8869593258287</v>
      </c>
      <c r="BO286" s="18">
        <f t="shared" si="10"/>
        <v>3824.1285062594529</v>
      </c>
      <c r="BP286" s="18">
        <f t="shared" si="10"/>
        <v>3809.6947521350144</v>
      </c>
      <c r="BQ286" s="18">
        <f t="shared" si="11"/>
        <v>3814.767973779944</v>
      </c>
      <c r="BR286" s="18">
        <f t="shared" si="11"/>
        <v>3804.8767453815672</v>
      </c>
      <c r="BS286" s="18">
        <f t="shared" si="11"/>
        <v>3817.8211257361745</v>
      </c>
      <c r="BT286" s="18">
        <f t="shared" si="11"/>
        <v>3830.9930343869792</v>
      </c>
      <c r="BU286" s="18">
        <f t="shared" si="11"/>
        <v>3844.3914171325318</v>
      </c>
      <c r="BV286" s="18">
        <f t="shared" si="11"/>
        <v>3858.0154875517924</v>
      </c>
      <c r="BW286" s="18">
        <f t="shared" si="11"/>
        <v>3871.8646936100045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24.894000000000005</v>
      </c>
      <c r="AJ287" s="18">
        <f t="shared" si="8"/>
        <v>-21.447000000000003</v>
      </c>
      <c r="AK287" s="18">
        <f t="shared" si="9"/>
        <v>8.8320000000000167</v>
      </c>
      <c r="AL287" s="18">
        <f t="shared" si="9"/>
        <v>0</v>
      </c>
      <c r="AM287" s="18">
        <f t="shared" si="9"/>
        <v>-0.93052500000001137</v>
      </c>
      <c r="AN287" s="18">
        <f t="shared" si="9"/>
        <v>-1.3119000000000141</v>
      </c>
      <c r="AO287" s="18">
        <f t="shared" si="9"/>
        <v>-5.3400000000033289E-2</v>
      </c>
      <c r="AP287" s="18">
        <f t="shared" si="9"/>
        <v>1.62</v>
      </c>
      <c r="AQ287" s="18">
        <f t="shared" si="9"/>
        <v>-9.1203000000000198</v>
      </c>
      <c r="AR287" s="18">
        <f t="shared" si="9"/>
        <v>-22.547099999999975</v>
      </c>
      <c r="AS287" s="18">
        <f t="shared" si="9"/>
        <v>0</v>
      </c>
      <c r="AT287" s="18">
        <f t="shared" si="9"/>
        <v>22.613352680999991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2.34375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.15</v>
      </c>
      <c r="T288" s="18">
        <f t="shared" si="12"/>
        <v>1.2206250000000067</v>
      </c>
      <c r="U288" s="18">
        <f t="shared" si="8"/>
        <v>17.0625</v>
      </c>
      <c r="V288" s="18">
        <f t="shared" si="8"/>
        <v>33.043125000000003</v>
      </c>
      <c r="W288" s="18">
        <f t="shared" si="8"/>
        <v>37.048124999999999</v>
      </c>
      <c r="X288" s="18">
        <f t="shared" si="8"/>
        <v>29.25</v>
      </c>
      <c r="Y288" s="18">
        <f t="shared" si="8"/>
        <v>36.375</v>
      </c>
      <c r="Z288" s="18">
        <f t="shared" si="8"/>
        <v>51.5625</v>
      </c>
      <c r="AA288" s="18">
        <f t="shared" si="8"/>
        <v>45.65625</v>
      </c>
      <c r="AB288" s="18">
        <f t="shared" si="8"/>
        <v>50.261249999999997</v>
      </c>
      <c r="AC288" s="18">
        <f t="shared" si="8"/>
        <v>67.796250000000001</v>
      </c>
      <c r="AD288" s="18">
        <f t="shared" si="8"/>
        <v>72.766874999999999</v>
      </c>
      <c r="AE288" s="18">
        <f t="shared" si="8"/>
        <v>6.46875</v>
      </c>
      <c r="AF288" s="18">
        <f t="shared" si="8"/>
        <v>4.6875</v>
      </c>
      <c r="AG288" s="18">
        <f t="shared" si="8"/>
        <v>6.5625</v>
      </c>
      <c r="AH288" s="18">
        <f t="shared" si="8"/>
        <v>15.65625</v>
      </c>
      <c r="AI288" s="18">
        <f t="shared" si="8"/>
        <v>24.375</v>
      </c>
      <c r="AJ288" s="18">
        <f t="shared" si="8"/>
        <v>26.888999999999999</v>
      </c>
      <c r="AK288" s="18">
        <f t="shared" si="9"/>
        <v>35.159999999999997</v>
      </c>
      <c r="AL288" s="18">
        <f t="shared" si="9"/>
        <v>40.4589</v>
      </c>
      <c r="AM288" s="18">
        <f t="shared" si="9"/>
        <v>28.05</v>
      </c>
      <c r="AN288" s="18">
        <f t="shared" si="9"/>
        <v>33.801000000000002</v>
      </c>
      <c r="AO288" s="18">
        <f t="shared" si="9"/>
        <v>37.2744</v>
      </c>
      <c r="AP288" s="18">
        <f t="shared" si="9"/>
        <v>38.22</v>
      </c>
      <c r="AQ288" s="18">
        <f t="shared" si="9"/>
        <v>36.861000000000004</v>
      </c>
      <c r="AR288" s="18">
        <f t="shared" si="9"/>
        <v>45.432600000000001</v>
      </c>
      <c r="AS288" s="18">
        <f t="shared" si="9"/>
        <v>48.943004625929156</v>
      </c>
      <c r="AT288" s="18">
        <f t="shared" si="9"/>
        <v>35.229104972999998</v>
      </c>
      <c r="AU288" s="18">
        <f t="shared" si="9"/>
        <v>39.575183564999996</v>
      </c>
      <c r="AV288" s="18">
        <f t="shared" si="9"/>
        <v>38.706805910999996</v>
      </c>
      <c r="AW288" s="18">
        <f t="shared" si="9"/>
        <v>84</v>
      </c>
      <c r="AX288" s="18">
        <f t="shared" si="9"/>
        <v>46.443006565950249</v>
      </c>
      <c r="AY288" s="18">
        <f t="shared" si="9"/>
        <v>43.754205642775922</v>
      </c>
      <c r="AZ288" s="18">
        <f t="shared" si="9"/>
        <v>43.610953991882425</v>
      </c>
      <c r="BA288" s="18">
        <f t="shared" si="10"/>
        <v>43.859655605844729</v>
      </c>
      <c r="BB288" s="18">
        <f t="shared" si="10"/>
        <v>44.321451049512625</v>
      </c>
      <c r="BC288" s="18">
        <f t="shared" si="10"/>
        <v>44.771232752892949</v>
      </c>
      <c r="BD288" s="18">
        <f t="shared" si="10"/>
        <v>45.140551821217819</v>
      </c>
      <c r="BE288" s="18">
        <f t="shared" si="10"/>
        <v>45.52652468890544</v>
      </c>
      <c r="BF288" s="18">
        <f t="shared" si="10"/>
        <v>45.844911413264988</v>
      </c>
      <c r="BG288" s="18">
        <f t="shared" si="10"/>
        <v>46.177439267813917</v>
      </c>
      <c r="BH288" s="18">
        <f t="shared" si="10"/>
        <v>46.480185017435545</v>
      </c>
      <c r="BI288" s="18">
        <f t="shared" si="10"/>
        <v>46.815955372572553</v>
      </c>
      <c r="BJ288" s="18">
        <f t="shared" si="10"/>
        <v>47.147529907328099</v>
      </c>
      <c r="BK288" s="18">
        <f t="shared" si="10"/>
        <v>47.494382887797208</v>
      </c>
      <c r="BL288" s="18">
        <f t="shared" si="10"/>
        <v>47.85516052470922</v>
      </c>
      <c r="BM288" s="18">
        <f t="shared" si="10"/>
        <v>48.170823964361681</v>
      </c>
      <c r="BN288" s="18">
        <f t="shared" si="10"/>
        <v>48.516273630798302</v>
      </c>
      <c r="BO288" s="18">
        <f t="shared" si="10"/>
        <v>48.84938233233003</v>
      </c>
      <c r="BP288" s="18">
        <f t="shared" si="10"/>
        <v>49.153521095417751</v>
      </c>
      <c r="BQ288" s="18">
        <f t="shared" si="11"/>
        <v>49.525804545073463</v>
      </c>
      <c r="BR288" s="18">
        <f t="shared" si="11"/>
        <v>49.849076553506436</v>
      </c>
      <c r="BS288" s="18">
        <f t="shared" si="11"/>
        <v>50.175784346953186</v>
      </c>
      <c r="BT288" s="18">
        <f t="shared" si="11"/>
        <v>50.505962880510964</v>
      </c>
      <c r="BU288" s="18">
        <f t="shared" si="11"/>
        <v>50.839644848989977</v>
      </c>
      <c r="BV288" s="18">
        <f t="shared" si="11"/>
        <v>51.176865693948578</v>
      </c>
      <c r="BW288" s="18">
        <f t="shared" si="11"/>
        <v>51.517662272817454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0</v>
      </c>
      <c r="J289" s="18">
        <f t="shared" si="12"/>
        <v>0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</v>
      </c>
      <c r="S289" s="18">
        <f t="shared" si="12"/>
        <v>0</v>
      </c>
      <c r="T289" s="18">
        <f t="shared" si="12"/>
        <v>0</v>
      </c>
      <c r="U289" s="18">
        <f t="shared" si="8"/>
        <v>0</v>
      </c>
      <c r="V289" s="18">
        <f t="shared" si="8"/>
        <v>0</v>
      </c>
      <c r="W289" s="18">
        <f t="shared" si="8"/>
        <v>11.838749999999999</v>
      </c>
      <c r="X289" s="18">
        <f t="shared" si="8"/>
        <v>18.75</v>
      </c>
      <c r="Y289" s="18">
        <f t="shared" si="8"/>
        <v>29.255624999999998</v>
      </c>
      <c r="Z289" s="18">
        <f t="shared" si="8"/>
        <v>40.22625</v>
      </c>
      <c r="AA289" s="18">
        <f t="shared" si="8"/>
        <v>44.259374999999999</v>
      </c>
      <c r="AB289" s="18">
        <f t="shared" si="8"/>
        <v>26.53125</v>
      </c>
      <c r="AC289" s="18">
        <f t="shared" si="8"/>
        <v>47.25</v>
      </c>
      <c r="AD289" s="18">
        <f t="shared" si="8"/>
        <v>39</v>
      </c>
      <c r="AE289" s="18">
        <f t="shared" si="8"/>
        <v>167.97937499999998</v>
      </c>
      <c r="AF289" s="18">
        <f t="shared" si="8"/>
        <v>186.44812499999998</v>
      </c>
      <c r="AG289" s="18">
        <f t="shared" si="8"/>
        <v>152.86875000000001</v>
      </c>
      <c r="AH289" s="18">
        <f t="shared" si="8"/>
        <v>127.40625</v>
      </c>
      <c r="AI289" s="18">
        <f t="shared" si="8"/>
        <v>153.44999999999999</v>
      </c>
      <c r="AJ289" s="18">
        <f t="shared" si="8"/>
        <v>180.52799999999999</v>
      </c>
      <c r="AK289" s="18">
        <f t="shared" si="9"/>
        <v>161.76</v>
      </c>
      <c r="AL289" s="18">
        <f t="shared" si="9"/>
        <v>171.8295</v>
      </c>
      <c r="AM289" s="18">
        <f t="shared" si="9"/>
        <v>145.99687499999999</v>
      </c>
      <c r="AN289" s="18">
        <f t="shared" si="9"/>
        <v>132.07919999999999</v>
      </c>
      <c r="AO289" s="18">
        <f t="shared" si="9"/>
        <v>202.73339999999996</v>
      </c>
      <c r="AP289" s="18">
        <f t="shared" si="9"/>
        <v>211.53</v>
      </c>
      <c r="AQ289" s="18">
        <f t="shared" si="9"/>
        <v>247.047</v>
      </c>
      <c r="AR289" s="18">
        <f t="shared" si="9"/>
        <v>256.71719999999999</v>
      </c>
      <c r="AS289" s="18">
        <f t="shared" si="9"/>
        <v>308.70729580642166</v>
      </c>
      <c r="AT289" s="18">
        <f t="shared" si="9"/>
        <v>325.27724112854713</v>
      </c>
      <c r="AU289" s="18">
        <f t="shared" si="9"/>
        <v>183.13114524385236</v>
      </c>
      <c r="AV289" s="18">
        <f t="shared" si="9"/>
        <v>158.04762341593275</v>
      </c>
      <c r="AW289" s="18">
        <f t="shared" si="9"/>
        <v>151.68451247467485</v>
      </c>
      <c r="AX289" s="18">
        <f t="shared" si="9"/>
        <v>158.38301272345814</v>
      </c>
      <c r="AY289" s="18">
        <f t="shared" si="9"/>
        <v>158.67776872416005</v>
      </c>
      <c r="AZ289" s="18">
        <f t="shared" si="9"/>
        <v>159.73744639576361</v>
      </c>
      <c r="BA289" s="18">
        <f t="shared" si="10"/>
        <v>161.45054922119155</v>
      </c>
      <c r="BB289" s="18">
        <f t="shared" si="10"/>
        <v>163.33171891288248</v>
      </c>
      <c r="BC289" s="18">
        <f t="shared" si="10"/>
        <v>165.61214083978896</v>
      </c>
      <c r="BD289" s="18">
        <f t="shared" si="10"/>
        <v>167.79100073488166</v>
      </c>
      <c r="BE289" s="18">
        <f t="shared" si="10"/>
        <v>169.88013257158772</v>
      </c>
      <c r="BF289" s="18">
        <f t="shared" si="10"/>
        <v>171.91552709091903</v>
      </c>
      <c r="BG289" s="18">
        <f t="shared" si="10"/>
        <v>174.12540319743022</v>
      </c>
      <c r="BH289" s="18">
        <f t="shared" si="10"/>
        <v>176.57077323104048</v>
      </c>
      <c r="BI289" s="18">
        <f t="shared" si="10"/>
        <v>178.93717143772193</v>
      </c>
      <c r="BJ289" s="18">
        <f t="shared" si="10"/>
        <v>181.18838026652864</v>
      </c>
      <c r="BK289" s="18">
        <f t="shared" si="10"/>
        <v>183.30468557368366</v>
      </c>
      <c r="BL289" s="18">
        <f t="shared" si="10"/>
        <v>185.3537975545766</v>
      </c>
      <c r="BM289" s="18">
        <f t="shared" si="10"/>
        <v>187.4551758392858</v>
      </c>
      <c r="BN289" s="18">
        <f t="shared" si="10"/>
        <v>189.47695654203545</v>
      </c>
      <c r="BO289" s="18">
        <f t="shared" si="10"/>
        <v>191.65182649152752</v>
      </c>
      <c r="BP289" s="18">
        <f t="shared" si="10"/>
        <v>193.8839789311856</v>
      </c>
      <c r="BQ289" s="18">
        <f t="shared" si="11"/>
        <v>195.95928710190904</v>
      </c>
      <c r="BR289" s="18">
        <f t="shared" si="11"/>
        <v>198.00854589830914</v>
      </c>
      <c r="BS289" s="18">
        <f t="shared" si="11"/>
        <v>200.08122936400764</v>
      </c>
      <c r="BT289" s="18">
        <f t="shared" si="11"/>
        <v>202.17757793676961</v>
      </c>
      <c r="BU289" s="18">
        <f t="shared" si="11"/>
        <v>204.29783601101292</v>
      </c>
      <c r="BV289" s="18">
        <f t="shared" si="11"/>
        <v>206.4422535799319</v>
      </c>
      <c r="BW289" s="18">
        <f t="shared" si="11"/>
        <v>208.61108642793383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30.65625</v>
      </c>
      <c r="G291" s="18">
        <f t="shared" si="12"/>
        <v>40.875</v>
      </c>
      <c r="H291" s="18">
        <f t="shared" si="12"/>
        <v>23.90625</v>
      </c>
      <c r="I291" s="18">
        <f t="shared" si="12"/>
        <v>56.71875</v>
      </c>
      <c r="J291" s="18">
        <f t="shared" si="12"/>
        <v>46.6875</v>
      </c>
      <c r="K291" s="18">
        <f t="shared" si="12"/>
        <v>79.875</v>
      </c>
      <c r="L291" s="18">
        <f t="shared" si="12"/>
        <v>93.84375</v>
      </c>
      <c r="M291" s="18">
        <f t="shared" si="12"/>
        <v>158.90625</v>
      </c>
      <c r="N291" s="18">
        <f t="shared" si="12"/>
        <v>165.28125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2.1600000000000002E-4</v>
      </c>
      <c r="AT291" s="18">
        <f t="shared" si="9"/>
        <v>0</v>
      </c>
      <c r="AU291" s="18">
        <f t="shared" si="9"/>
        <v>0.1431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321.08062499999994</v>
      </c>
      <c r="G293" s="18">
        <f t="shared" si="13"/>
        <v>364.50937499999998</v>
      </c>
      <c r="H293" s="18">
        <f t="shared" si="13"/>
        <v>449.14687500000002</v>
      </c>
      <c r="I293" s="18">
        <f t="shared" si="13"/>
        <v>472.71562499999999</v>
      </c>
      <c r="J293" s="18">
        <f t="shared" si="13"/>
        <v>687.86625000000004</v>
      </c>
      <c r="K293" s="18">
        <f t="shared" si="13"/>
        <v>688.20375000000001</v>
      </c>
      <c r="L293" s="18">
        <f t="shared" si="13"/>
        <v>836.26125000000002</v>
      </c>
      <c r="M293" s="18">
        <f t="shared" si="13"/>
        <v>849.11625000000004</v>
      </c>
      <c r="N293" s="18">
        <f t="shared" si="13"/>
        <v>920.45062499999995</v>
      </c>
      <c r="O293" s="18">
        <f t="shared" si="13"/>
        <v>919.30500000000018</v>
      </c>
      <c r="P293" s="18">
        <f t="shared" si="13"/>
        <v>825.78374999999994</v>
      </c>
      <c r="Q293" s="18">
        <f t="shared" si="13"/>
        <v>802.4100000000002</v>
      </c>
      <c r="R293" s="18">
        <f t="shared" si="13"/>
        <v>787.73062500000003</v>
      </c>
      <c r="S293" s="18">
        <f t="shared" si="13"/>
        <v>1056.3431249999999</v>
      </c>
      <c r="T293" s="18">
        <f t="shared" si="13"/>
        <v>1343.214375</v>
      </c>
      <c r="U293" s="18">
        <f t="shared" si="13"/>
        <v>1192.4025000000001</v>
      </c>
      <c r="V293" s="18">
        <f t="shared" ref="V293:AK301" si="14">SUMIFS(V$11:V$266,$B$11:$B$266,$D293)</f>
        <v>1095.909375</v>
      </c>
      <c r="W293" s="18">
        <f t="shared" si="14"/>
        <v>1222.6612500000001</v>
      </c>
      <c r="X293" s="18">
        <f t="shared" si="14"/>
        <v>1279.9143749999998</v>
      </c>
      <c r="Y293" s="18">
        <f t="shared" si="14"/>
        <v>1160.7881249999998</v>
      </c>
      <c r="Z293" s="18">
        <f t="shared" si="14"/>
        <v>1204.3500000000001</v>
      </c>
      <c r="AA293" s="18">
        <f t="shared" si="14"/>
        <v>1141.5393750000001</v>
      </c>
      <c r="AB293" s="18">
        <f t="shared" si="14"/>
        <v>1210.779</v>
      </c>
      <c r="AC293" s="18">
        <f t="shared" si="14"/>
        <v>1226.511375</v>
      </c>
      <c r="AD293" s="18">
        <f t="shared" si="14"/>
        <v>1206.0952500000001</v>
      </c>
      <c r="AE293" s="18">
        <f t="shared" si="14"/>
        <v>1216.7966999999999</v>
      </c>
      <c r="AF293" s="18">
        <f t="shared" si="14"/>
        <v>1259.9448750000001</v>
      </c>
      <c r="AG293" s="18">
        <f t="shared" si="14"/>
        <v>1203.4144125</v>
      </c>
      <c r="AH293" s="18">
        <f t="shared" si="14"/>
        <v>1221.8454000000002</v>
      </c>
      <c r="AI293" s="18">
        <f t="shared" si="14"/>
        <v>1395.5618999999999</v>
      </c>
      <c r="AJ293" s="18">
        <f t="shared" si="14"/>
        <v>1343.1383999999998</v>
      </c>
      <c r="AK293" s="18">
        <f t="shared" si="14"/>
        <v>1446.2416874999999</v>
      </c>
      <c r="AL293" s="18">
        <f t="shared" ref="AL293:BA301" si="15">SUMIFS(AL$11:AL$266,$B$11:$B$266,$D293)</f>
        <v>1426.521</v>
      </c>
      <c r="AM293" s="18">
        <f t="shared" si="15"/>
        <v>1495.8246374999999</v>
      </c>
      <c r="AN293" s="18">
        <f t="shared" si="15"/>
        <v>1563.4525500000002</v>
      </c>
      <c r="AO293" s="18">
        <f t="shared" si="15"/>
        <v>1589.3079</v>
      </c>
      <c r="AP293" s="18">
        <f t="shared" si="15"/>
        <v>1582.9652999999996</v>
      </c>
      <c r="AQ293" s="18">
        <f t="shared" si="15"/>
        <v>1559.9639999999995</v>
      </c>
      <c r="AR293" s="18">
        <f t="shared" si="15"/>
        <v>1521.7407000000001</v>
      </c>
      <c r="AS293" s="18">
        <f t="shared" si="15"/>
        <v>1564.6470265464409</v>
      </c>
      <c r="AT293" s="18">
        <f t="shared" si="15"/>
        <v>1249.1192905170001</v>
      </c>
      <c r="AU293" s="18">
        <f t="shared" si="15"/>
        <v>1316.8298308408457</v>
      </c>
      <c r="AV293" s="18">
        <f t="shared" si="15"/>
        <v>1071.4145070688953</v>
      </c>
      <c r="AW293" s="18">
        <f t="shared" si="15"/>
        <v>1048.2539735971586</v>
      </c>
      <c r="AX293" s="18">
        <f t="shared" si="15"/>
        <v>1092.9165022241341</v>
      </c>
      <c r="AY293" s="18">
        <f t="shared" si="15"/>
        <v>1159.2724077312755</v>
      </c>
      <c r="AZ293" s="18">
        <f t="shared" si="15"/>
        <v>1147.0631744984428</v>
      </c>
      <c r="BA293" s="18">
        <f t="shared" si="15"/>
        <v>1130.4133858284752</v>
      </c>
      <c r="BB293" s="18">
        <f t="shared" ref="BB293:BQ301" si="16">SUMIFS(BB$11:BB$266,$B$11:$B$266,$D293)</f>
        <v>1113.0547460888292</v>
      </c>
      <c r="BC293" s="18">
        <f t="shared" si="16"/>
        <v>1095.2304650820147</v>
      </c>
      <c r="BD293" s="18">
        <f t="shared" si="16"/>
        <v>1082.6020598922951</v>
      </c>
      <c r="BE293" s="18">
        <f t="shared" si="16"/>
        <v>1073.5534298378716</v>
      </c>
      <c r="BF293" s="18">
        <f t="shared" si="16"/>
        <v>1070.0106552525049</v>
      </c>
      <c r="BG293" s="18">
        <f t="shared" si="16"/>
        <v>1066.4504081524331</v>
      </c>
      <c r="BH293" s="18">
        <f t="shared" si="16"/>
        <v>1063.3314105184738</v>
      </c>
      <c r="BI293" s="18">
        <f t="shared" si="16"/>
        <v>1059.9307733578005</v>
      </c>
      <c r="BJ293" s="18">
        <f t="shared" si="16"/>
        <v>1056.6360078628197</v>
      </c>
      <c r="BK293" s="18">
        <f t="shared" si="16"/>
        <v>1054.8018871528507</v>
      </c>
      <c r="BL293" s="18">
        <f t="shared" si="16"/>
        <v>1057.1273837691026</v>
      </c>
      <c r="BM293" s="18">
        <f t="shared" si="16"/>
        <v>1059.7369228569121</v>
      </c>
      <c r="BN293" s="18">
        <f t="shared" si="16"/>
        <v>1062.0955012379804</v>
      </c>
      <c r="BO293" s="18">
        <f t="shared" si="16"/>
        <v>1064.7310441832769</v>
      </c>
      <c r="BP293" s="18">
        <f t="shared" si="16"/>
        <v>1067.7316901443708</v>
      </c>
      <c r="BQ293" s="18">
        <f t="shared" si="16"/>
        <v>1070.192592767117</v>
      </c>
      <c r="BR293" s="18">
        <f t="shared" ref="BR293:BW301" si="17">SUMIFS(BR$11:BR$266,$B$11:$B$266,$D293)</f>
        <v>1073.0235969783917</v>
      </c>
      <c r="BS293" s="18">
        <f t="shared" si="17"/>
        <v>1075.9288540859179</v>
      </c>
      <c r="BT293" s="18">
        <f t="shared" si="17"/>
        <v>1078.9099112395495</v>
      </c>
      <c r="BU293" s="18">
        <f t="shared" si="17"/>
        <v>1081.96851753586</v>
      </c>
      <c r="BV293" s="18">
        <f t="shared" si="17"/>
        <v>1085.1066550372868</v>
      </c>
      <c r="BW293" s="18">
        <f t="shared" si="17"/>
        <v>1088.3265977867059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38.596874999999997</v>
      </c>
      <c r="R294" s="18">
        <f t="shared" si="13"/>
        <v>59.887499999999996</v>
      </c>
      <c r="S294" s="18">
        <f t="shared" si="13"/>
        <v>18.496874999999999</v>
      </c>
      <c r="T294" s="18">
        <f t="shared" si="13"/>
        <v>14.947500000000012</v>
      </c>
      <c r="U294" s="18">
        <f t="shared" si="13"/>
        <v>32.0625</v>
      </c>
      <c r="V294" s="18">
        <f t="shared" si="14"/>
        <v>56.662500000000001</v>
      </c>
      <c r="W294" s="18">
        <f t="shared" si="14"/>
        <v>60.712499999999991</v>
      </c>
      <c r="X294" s="18">
        <f t="shared" si="14"/>
        <v>100.85624999999999</v>
      </c>
      <c r="Y294" s="18">
        <f t="shared" si="14"/>
        <v>121.921875</v>
      </c>
      <c r="Z294" s="18">
        <f t="shared" si="14"/>
        <v>84.9375</v>
      </c>
      <c r="AA294" s="18">
        <f t="shared" si="14"/>
        <v>134.13</v>
      </c>
      <c r="AB294" s="18">
        <f t="shared" si="14"/>
        <v>151.73812499999997</v>
      </c>
      <c r="AC294" s="18">
        <f t="shared" si="14"/>
        <v>130.38749999999999</v>
      </c>
      <c r="AD294" s="18">
        <f t="shared" si="14"/>
        <v>180.013125</v>
      </c>
      <c r="AE294" s="18">
        <f t="shared" si="14"/>
        <v>149.22187499999998</v>
      </c>
      <c r="AF294" s="18">
        <f t="shared" si="14"/>
        <v>169.155</v>
      </c>
      <c r="AG294" s="18">
        <f t="shared" si="14"/>
        <v>257.42062499999997</v>
      </c>
      <c r="AH294" s="18">
        <f t="shared" si="14"/>
        <v>179.12625</v>
      </c>
      <c r="AI294" s="18">
        <f t="shared" si="14"/>
        <v>208.8621</v>
      </c>
      <c r="AJ294" s="18">
        <f t="shared" si="14"/>
        <v>249.24209999999997</v>
      </c>
      <c r="AK294" s="18">
        <f t="shared" si="14"/>
        <v>303.63599999999997</v>
      </c>
      <c r="AL294" s="18">
        <f t="shared" si="15"/>
        <v>286.78019999999998</v>
      </c>
      <c r="AM294" s="18">
        <f t="shared" si="15"/>
        <v>315.99852499999997</v>
      </c>
      <c r="AN294" s="18">
        <f t="shared" si="15"/>
        <v>305.37329999999997</v>
      </c>
      <c r="AO294" s="18">
        <f t="shared" si="15"/>
        <v>350.94813599999998</v>
      </c>
      <c r="AP294" s="18">
        <f t="shared" si="15"/>
        <v>354.87</v>
      </c>
      <c r="AQ294" s="18">
        <f t="shared" si="15"/>
        <v>470.35199999999998</v>
      </c>
      <c r="AR294" s="18">
        <f t="shared" si="15"/>
        <v>605.60190000000011</v>
      </c>
      <c r="AS294" s="18">
        <f t="shared" si="15"/>
        <v>567.9656915999999</v>
      </c>
      <c r="AT294" s="18">
        <f t="shared" si="15"/>
        <v>738.12223500000005</v>
      </c>
      <c r="AU294" s="18">
        <f t="shared" si="15"/>
        <v>578.46100533000003</v>
      </c>
      <c r="AV294" s="18">
        <f t="shared" si="15"/>
        <v>674.9166123</v>
      </c>
      <c r="AW294" s="18">
        <f t="shared" si="15"/>
        <v>657.06094525194681</v>
      </c>
      <c r="AX294" s="18">
        <f t="shared" si="15"/>
        <v>674.65329851198123</v>
      </c>
      <c r="AY294" s="18">
        <f t="shared" si="15"/>
        <v>706.65073641382889</v>
      </c>
      <c r="AZ294" s="18">
        <f t="shared" si="15"/>
        <v>741.16035503565763</v>
      </c>
      <c r="BA294" s="18">
        <f t="shared" si="15"/>
        <v>770.06453130412888</v>
      </c>
      <c r="BB294" s="18">
        <f t="shared" si="16"/>
        <v>794.30848095779697</v>
      </c>
      <c r="BC294" s="18">
        <f t="shared" si="16"/>
        <v>807.09756134694453</v>
      </c>
      <c r="BD294" s="18">
        <f t="shared" si="16"/>
        <v>818.53850730564136</v>
      </c>
      <c r="BE294" s="18">
        <f t="shared" si="16"/>
        <v>833.08221584749447</v>
      </c>
      <c r="BF294" s="18">
        <f t="shared" si="16"/>
        <v>844.16151885886393</v>
      </c>
      <c r="BG294" s="18">
        <f t="shared" si="16"/>
        <v>852.36240161973024</v>
      </c>
      <c r="BH294" s="18">
        <f t="shared" si="16"/>
        <v>864.13806880069501</v>
      </c>
      <c r="BI294" s="18">
        <f t="shared" si="16"/>
        <v>875.93886093119193</v>
      </c>
      <c r="BJ294" s="18">
        <f t="shared" si="16"/>
        <v>886.187955658428</v>
      </c>
      <c r="BK294" s="18">
        <f t="shared" si="16"/>
        <v>897.59193907535314</v>
      </c>
      <c r="BL294" s="18">
        <f t="shared" si="16"/>
        <v>908.79275066838659</v>
      </c>
      <c r="BM294" s="18">
        <f t="shared" si="16"/>
        <v>919.83721380435077</v>
      </c>
      <c r="BN294" s="18">
        <f t="shared" si="16"/>
        <v>931.37738302126172</v>
      </c>
      <c r="BO294" s="18">
        <f t="shared" si="16"/>
        <v>940.74977212645649</v>
      </c>
      <c r="BP294" s="18">
        <f t="shared" si="16"/>
        <v>948.77278865565268</v>
      </c>
      <c r="BQ294" s="18">
        <f t="shared" si="16"/>
        <v>957.63540588195508</v>
      </c>
      <c r="BR294" s="18">
        <f t="shared" si="17"/>
        <v>966.72327514573703</v>
      </c>
      <c r="BS294" s="18">
        <f t="shared" si="17"/>
        <v>975.92144730064149</v>
      </c>
      <c r="BT294" s="18">
        <f t="shared" si="17"/>
        <v>985.23118176036564</v>
      </c>
      <c r="BU294" s="18">
        <f t="shared" si="17"/>
        <v>994.65376024776992</v>
      </c>
      <c r="BV294" s="18">
        <f t="shared" si="17"/>
        <v>1004.1904944552138</v>
      </c>
      <c r="BW294" s="18">
        <f t="shared" si="17"/>
        <v>1013.8427232690671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0</v>
      </c>
      <c r="G295" s="18">
        <f t="shared" si="13"/>
        <v>0</v>
      </c>
      <c r="H295" s="18">
        <f t="shared" si="13"/>
        <v>0</v>
      </c>
      <c r="I295" s="18">
        <f t="shared" si="13"/>
        <v>0</v>
      </c>
      <c r="J295" s="18">
        <f t="shared" si="13"/>
        <v>0</v>
      </c>
      <c r="K295" s="18">
        <f t="shared" si="13"/>
        <v>0</v>
      </c>
      <c r="L295" s="18">
        <f t="shared" si="13"/>
        <v>0</v>
      </c>
      <c r="M295" s="18">
        <f t="shared" si="13"/>
        <v>0</v>
      </c>
      <c r="N295" s="18">
        <f t="shared" si="13"/>
        <v>0</v>
      </c>
      <c r="O295" s="18">
        <f t="shared" si="13"/>
        <v>0</v>
      </c>
      <c r="P295" s="18">
        <f t="shared" si="13"/>
        <v>0</v>
      </c>
      <c r="Q295" s="18">
        <f t="shared" si="13"/>
        <v>0</v>
      </c>
      <c r="R295" s="18">
        <f t="shared" si="13"/>
        <v>0</v>
      </c>
      <c r="S295" s="18">
        <f t="shared" si="13"/>
        <v>0</v>
      </c>
      <c r="T295" s="18">
        <f t="shared" si="13"/>
        <v>0</v>
      </c>
      <c r="U295" s="18">
        <f t="shared" si="13"/>
        <v>0</v>
      </c>
      <c r="V295" s="18">
        <f t="shared" si="14"/>
        <v>-1.8749999999999999E-2</v>
      </c>
      <c r="W295" s="18">
        <f t="shared" si="14"/>
        <v>11.00625</v>
      </c>
      <c r="X295" s="18">
        <f t="shared" si="14"/>
        <v>1.5</v>
      </c>
      <c r="Y295" s="18">
        <f t="shared" si="14"/>
        <v>24.9375</v>
      </c>
      <c r="Z295" s="18">
        <f t="shared" si="14"/>
        <v>18.301875000000003</v>
      </c>
      <c r="AA295" s="18">
        <f t="shared" si="14"/>
        <v>24.395625000000003</v>
      </c>
      <c r="AB295" s="18">
        <f t="shared" si="14"/>
        <v>13.239375000000001</v>
      </c>
      <c r="AC295" s="18">
        <f t="shared" si="14"/>
        <v>18.583125000000003</v>
      </c>
      <c r="AD295" s="18">
        <f t="shared" si="14"/>
        <v>28.335000000000001</v>
      </c>
      <c r="AE295" s="18">
        <f t="shared" si="14"/>
        <v>38.651249999999997</v>
      </c>
      <c r="AF295" s="18">
        <f t="shared" si="14"/>
        <v>47.551875000000003</v>
      </c>
      <c r="AG295" s="18">
        <f t="shared" si="14"/>
        <v>19.522500000000008</v>
      </c>
      <c r="AH295" s="18">
        <f t="shared" si="14"/>
        <v>19.520625000000003</v>
      </c>
      <c r="AI295" s="18">
        <f t="shared" si="14"/>
        <v>42.920625000000001</v>
      </c>
      <c r="AJ295" s="18">
        <f t="shared" si="14"/>
        <v>17.120625</v>
      </c>
      <c r="AK295" s="18">
        <f t="shared" si="14"/>
        <v>17.060624999999987</v>
      </c>
      <c r="AL295" s="18">
        <f t="shared" si="15"/>
        <v>17.420625000000001</v>
      </c>
      <c r="AM295" s="18">
        <f t="shared" si="15"/>
        <v>17.720625000000002</v>
      </c>
      <c r="AN295" s="18">
        <f t="shared" si="15"/>
        <v>15.020625000000001</v>
      </c>
      <c r="AO295" s="18">
        <f t="shared" si="15"/>
        <v>18.503924999999999</v>
      </c>
      <c r="AP295" s="18">
        <f t="shared" si="15"/>
        <v>30.710625</v>
      </c>
      <c r="AQ295" s="18">
        <f t="shared" si="15"/>
        <v>30.254624999999997</v>
      </c>
      <c r="AR295" s="18">
        <f t="shared" si="15"/>
        <v>19.596299999999999</v>
      </c>
      <c r="AS295" s="18">
        <f t="shared" si="15"/>
        <v>20.343724199999997</v>
      </c>
      <c r="AT295" s="18">
        <f t="shared" si="15"/>
        <v>-7.276734127404084</v>
      </c>
      <c r="AU295" s="18">
        <f t="shared" si="15"/>
        <v>15.924324482533549</v>
      </c>
      <c r="AV295" s="18">
        <f t="shared" si="15"/>
        <v>16.271722376533546</v>
      </c>
      <c r="AW295" s="18">
        <f t="shared" si="15"/>
        <v>18.2773104953353</v>
      </c>
      <c r="AX295" s="18">
        <f t="shared" si="15"/>
        <v>18.717851001449613</v>
      </c>
      <c r="AY295" s="18">
        <f t="shared" si="15"/>
        <v>19.177755941077297</v>
      </c>
      <c r="AZ295" s="18">
        <f t="shared" si="15"/>
        <v>19.253631087715274</v>
      </c>
      <c r="BA295" s="18">
        <f t="shared" si="15"/>
        <v>19.320219548320949</v>
      </c>
      <c r="BB295" s="18">
        <f t="shared" si="16"/>
        <v>19.381170547354525</v>
      </c>
      <c r="BC295" s="18">
        <f t="shared" si="16"/>
        <v>19.446900403582561</v>
      </c>
      <c r="BD295" s="18">
        <f t="shared" si="16"/>
        <v>19.510403251955797</v>
      </c>
      <c r="BE295" s="18">
        <f t="shared" si="16"/>
        <v>19.576434066654731</v>
      </c>
      <c r="BF295" s="18">
        <f t="shared" si="16"/>
        <v>19.642545721632338</v>
      </c>
      <c r="BG295" s="18">
        <f t="shared" si="16"/>
        <v>19.711275953885131</v>
      </c>
      <c r="BH295" s="18">
        <f t="shared" si="16"/>
        <v>19.77757578177529</v>
      </c>
      <c r="BI295" s="18">
        <f t="shared" si="16"/>
        <v>19.842615450239983</v>
      </c>
      <c r="BJ295" s="18">
        <f t="shared" si="16"/>
        <v>19.906390380857125</v>
      </c>
      <c r="BK295" s="18">
        <f t="shared" si="16"/>
        <v>19.969442728387516</v>
      </c>
      <c r="BL295" s="18">
        <f t="shared" si="16"/>
        <v>20.03272238262069</v>
      </c>
      <c r="BM295" s="18">
        <f t="shared" si="16"/>
        <v>20.097290980808211</v>
      </c>
      <c r="BN295" s="18">
        <f t="shared" si="16"/>
        <v>20.160319296251625</v>
      </c>
      <c r="BO295" s="18">
        <f t="shared" si="16"/>
        <v>20.223132506562674</v>
      </c>
      <c r="BP295" s="18">
        <f t="shared" si="16"/>
        <v>20.286119270134886</v>
      </c>
      <c r="BQ295" s="18">
        <f t="shared" si="16"/>
        <v>20.348242350446238</v>
      </c>
      <c r="BR295" s="18">
        <f t="shared" si="17"/>
        <v>20.410955177222004</v>
      </c>
      <c r="BS295" s="18">
        <f t="shared" si="17"/>
        <v>20.474552756807515</v>
      </c>
      <c r="BT295" s="18">
        <f t="shared" si="17"/>
        <v>20.539044976768611</v>
      </c>
      <c r="BU295" s="18">
        <f t="shared" si="17"/>
        <v>20.604441830892558</v>
      </c>
      <c r="BV295" s="18">
        <f t="shared" si="17"/>
        <v>20.670752852302126</v>
      </c>
      <c r="BW295" s="18">
        <f t="shared" si="17"/>
        <v>20.7379880684555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0</v>
      </c>
      <c r="AB296" s="18">
        <f t="shared" si="14"/>
        <v>0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0</v>
      </c>
      <c r="AJ296" s="18">
        <f t="shared" si="14"/>
        <v>0</v>
      </c>
      <c r="AK296" s="18">
        <f t="shared" si="14"/>
        <v>0</v>
      </c>
      <c r="AL296" s="18">
        <f t="shared" si="15"/>
        <v>0</v>
      </c>
      <c r="AM296" s="18">
        <f t="shared" si="15"/>
        <v>1.8468749999999998</v>
      </c>
      <c r="AN296" s="18">
        <f t="shared" si="15"/>
        <v>1.845</v>
      </c>
      <c r="AO296" s="18">
        <f t="shared" si="15"/>
        <v>2.8295999999999997</v>
      </c>
      <c r="AP296" s="18">
        <f t="shared" si="15"/>
        <v>7.1999999999999993</v>
      </c>
      <c r="AQ296" s="18">
        <f t="shared" si="15"/>
        <v>0.96899999999999997</v>
      </c>
      <c r="AR296" s="18">
        <f t="shared" si="15"/>
        <v>4.8590999999999998</v>
      </c>
      <c r="AS296" s="18">
        <f t="shared" si="15"/>
        <v>6.2578965000000002</v>
      </c>
      <c r="AT296" s="18">
        <f t="shared" si="15"/>
        <v>2.6846508</v>
      </c>
      <c r="AU296" s="18">
        <f t="shared" si="15"/>
        <v>4.7961203999999995</v>
      </c>
      <c r="AV296" s="18">
        <f t="shared" si="15"/>
        <v>6.9308678999999991</v>
      </c>
      <c r="AW296" s="18">
        <f t="shared" si="15"/>
        <v>7.0800835766855386</v>
      </c>
      <c r="AX296" s="18">
        <f t="shared" si="15"/>
        <v>7.0659083809436041</v>
      </c>
      <c r="AY296" s="18">
        <f t="shared" si="15"/>
        <v>7.0671153162001819</v>
      </c>
      <c r="AZ296" s="18">
        <f t="shared" si="15"/>
        <v>7.0838486732055843</v>
      </c>
      <c r="BA296" s="18">
        <f t="shared" si="15"/>
        <v>7.1275680724373354</v>
      </c>
      <c r="BB296" s="18">
        <f t="shared" si="16"/>
        <v>7.2034291792943801</v>
      </c>
      <c r="BC296" s="18">
        <f t="shared" si="16"/>
        <v>7.2744033897680325</v>
      </c>
      <c r="BD296" s="18">
        <f t="shared" si="16"/>
        <v>7.3431351566915692</v>
      </c>
      <c r="BE296" s="18">
        <f t="shared" si="16"/>
        <v>7.3815354202182464</v>
      </c>
      <c r="BF296" s="18">
        <f t="shared" si="16"/>
        <v>7.4594008808044876</v>
      </c>
      <c r="BG296" s="18">
        <f t="shared" si="16"/>
        <v>7.5818784767015144</v>
      </c>
      <c r="BH296" s="18">
        <f t="shared" si="16"/>
        <v>7.6167667840206414</v>
      </c>
      <c r="BI296" s="18">
        <f t="shared" si="16"/>
        <v>7.6731495819578184</v>
      </c>
      <c r="BJ296" s="18">
        <f t="shared" si="16"/>
        <v>7.7570545741345427</v>
      </c>
      <c r="BK296" s="18">
        <f t="shared" si="16"/>
        <v>7.8163709330753566</v>
      </c>
      <c r="BL296" s="18">
        <f t="shared" si="16"/>
        <v>7.8818256270010005</v>
      </c>
      <c r="BM296" s="18">
        <f t="shared" si="16"/>
        <v>7.9467344889887226</v>
      </c>
      <c r="BN296" s="18">
        <f t="shared" si="16"/>
        <v>8.0060858262215806</v>
      </c>
      <c r="BO296" s="18">
        <f t="shared" si="16"/>
        <v>8.0888152375264593</v>
      </c>
      <c r="BP296" s="18">
        <f t="shared" si="16"/>
        <v>8.1837621873254385</v>
      </c>
      <c r="BQ296" s="18">
        <f t="shared" si="16"/>
        <v>8.2726938591629509</v>
      </c>
      <c r="BR296" s="18">
        <f t="shared" si="17"/>
        <v>8.3507837771781777</v>
      </c>
      <c r="BS296" s="18">
        <f t="shared" si="17"/>
        <v>8.4306824995665703</v>
      </c>
      <c r="BT296" s="18">
        <f t="shared" si="17"/>
        <v>8.512446426830941</v>
      </c>
      <c r="BU296" s="18">
        <f t="shared" si="17"/>
        <v>8.5961358602788582</v>
      </c>
      <c r="BV296" s="18">
        <f t="shared" si="17"/>
        <v>8.6818148269867983</v>
      </c>
      <c r="BW296" s="18">
        <f t="shared" si="17"/>
        <v>8.7695509761543757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0</v>
      </c>
      <c r="L297" s="18">
        <f t="shared" si="13"/>
        <v>0</v>
      </c>
      <c r="M297" s="18">
        <f t="shared" si="13"/>
        <v>0</v>
      </c>
      <c r="N297" s="18">
        <f t="shared" si="13"/>
        <v>0</v>
      </c>
      <c r="O297" s="18">
        <f t="shared" si="13"/>
        <v>0</v>
      </c>
      <c r="P297" s="18">
        <f t="shared" si="13"/>
        <v>0</v>
      </c>
      <c r="Q297" s="18">
        <f t="shared" si="13"/>
        <v>0</v>
      </c>
      <c r="R297" s="18">
        <f t="shared" si="13"/>
        <v>0</v>
      </c>
      <c r="S297" s="18">
        <f t="shared" si="13"/>
        <v>0</v>
      </c>
      <c r="T297" s="18">
        <f t="shared" si="13"/>
        <v>0</v>
      </c>
      <c r="U297" s="18">
        <f t="shared" si="13"/>
        <v>0</v>
      </c>
      <c r="V297" s="18">
        <f t="shared" si="14"/>
        <v>0</v>
      </c>
      <c r="W297" s="18">
        <f t="shared" si="14"/>
        <v>0</v>
      </c>
      <c r="X297" s="18">
        <f t="shared" si="14"/>
        <v>0</v>
      </c>
      <c r="Y297" s="18">
        <f t="shared" si="14"/>
        <v>0</v>
      </c>
      <c r="Z297" s="18">
        <f t="shared" si="14"/>
        <v>0</v>
      </c>
      <c r="AA297" s="18">
        <f t="shared" si="14"/>
        <v>0</v>
      </c>
      <c r="AB297" s="18">
        <f t="shared" si="14"/>
        <v>0</v>
      </c>
      <c r="AC297" s="18">
        <f t="shared" si="14"/>
        <v>0</v>
      </c>
      <c r="AD297" s="18">
        <f t="shared" si="14"/>
        <v>0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0</v>
      </c>
      <c r="AJ297" s="18">
        <f t="shared" si="14"/>
        <v>0.159</v>
      </c>
      <c r="AK297" s="18">
        <f t="shared" si="14"/>
        <v>0.62699999999999989</v>
      </c>
      <c r="AL297" s="18">
        <f t="shared" si="15"/>
        <v>44.805900000000001</v>
      </c>
      <c r="AM297" s="18">
        <f t="shared" si="15"/>
        <v>36.615749999999998</v>
      </c>
      <c r="AN297" s="18">
        <f t="shared" si="15"/>
        <v>6.2762249999999993</v>
      </c>
      <c r="AO297" s="18">
        <f t="shared" si="15"/>
        <v>4.4727000000000023</v>
      </c>
      <c r="AP297" s="18">
        <f t="shared" si="15"/>
        <v>14.588999999999999</v>
      </c>
      <c r="AQ297" s="18">
        <f t="shared" si="15"/>
        <v>9.950999999999997</v>
      </c>
      <c r="AR297" s="18">
        <f t="shared" si="15"/>
        <v>9.423</v>
      </c>
      <c r="AS297" s="18">
        <f t="shared" si="15"/>
        <v>11.735408405999999</v>
      </c>
      <c r="AT297" s="18">
        <f t="shared" si="15"/>
        <v>13.9337433</v>
      </c>
      <c r="AU297" s="18">
        <f t="shared" si="15"/>
        <v>23.616233339999994</v>
      </c>
      <c r="AV297" s="18">
        <f t="shared" si="15"/>
        <v>22.5633759</v>
      </c>
      <c r="AW297" s="18">
        <f t="shared" si="15"/>
        <v>22.729940052778659</v>
      </c>
      <c r="AX297" s="18">
        <f t="shared" si="15"/>
        <v>22.596213462468494</v>
      </c>
      <c r="AY297" s="18">
        <f t="shared" si="15"/>
        <v>22.483296842789539</v>
      </c>
      <c r="AZ297" s="18">
        <f t="shared" si="15"/>
        <v>22.432069975161436</v>
      </c>
      <c r="BA297" s="18">
        <f t="shared" si="15"/>
        <v>22.371952347799752</v>
      </c>
      <c r="BB297" s="18">
        <f t="shared" si="16"/>
        <v>22.32071595679076</v>
      </c>
      <c r="BC297" s="18">
        <f t="shared" si="16"/>
        <v>22.264741831754137</v>
      </c>
      <c r="BD297" s="18">
        <f t="shared" si="16"/>
        <v>22.22499340712012</v>
      </c>
      <c r="BE297" s="18">
        <f t="shared" si="16"/>
        <v>22.178718355166669</v>
      </c>
      <c r="BF297" s="18">
        <f t="shared" si="16"/>
        <v>22.126842374719477</v>
      </c>
      <c r="BG297" s="18">
        <f t="shared" si="16"/>
        <v>22.076004743941045</v>
      </c>
      <c r="BH297" s="18">
        <f t="shared" si="16"/>
        <v>22.02220221129274</v>
      </c>
      <c r="BI297" s="18">
        <f t="shared" si="16"/>
        <v>21.969821625759941</v>
      </c>
      <c r="BJ297" s="18">
        <f t="shared" si="16"/>
        <v>21.91699163150448</v>
      </c>
      <c r="BK297" s="18">
        <f t="shared" si="16"/>
        <v>21.86265975460676</v>
      </c>
      <c r="BL297" s="18">
        <f t="shared" si="16"/>
        <v>21.807266000119082</v>
      </c>
      <c r="BM297" s="18">
        <f t="shared" si="16"/>
        <v>21.748343117269403</v>
      </c>
      <c r="BN297" s="18">
        <f t="shared" si="16"/>
        <v>21.473499844282976</v>
      </c>
      <c r="BO297" s="18">
        <f t="shared" si="16"/>
        <v>21.202609273443183</v>
      </c>
      <c r="BP297" s="18">
        <f t="shared" si="16"/>
        <v>20.936355560788879</v>
      </c>
      <c r="BQ297" s="18">
        <f t="shared" si="16"/>
        <v>20.67716044357017</v>
      </c>
      <c r="BR297" s="18">
        <f t="shared" si="17"/>
        <v>20.415459625570424</v>
      </c>
      <c r="BS297" s="18">
        <f t="shared" si="17"/>
        <v>20.157870032472211</v>
      </c>
      <c r="BT297" s="18">
        <f t="shared" si="17"/>
        <v>19.904323094646681</v>
      </c>
      <c r="BU297" s="18">
        <f t="shared" si="17"/>
        <v>19.654751576276762</v>
      </c>
      <c r="BV297" s="18">
        <f t="shared" si="17"/>
        <v>19.409089502315101</v>
      </c>
      <c r="BW297" s="18">
        <f t="shared" si="17"/>
        <v>19.16727203730326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14.831249999999999</v>
      </c>
      <c r="Z298" s="18">
        <f t="shared" si="14"/>
        <v>14.831249999999999</v>
      </c>
      <c r="AA298" s="18">
        <f t="shared" si="14"/>
        <v>26.362500000000001</v>
      </c>
      <c r="AB298" s="18">
        <f t="shared" si="14"/>
        <v>38.981249999999996</v>
      </c>
      <c r="AC298" s="18">
        <f t="shared" si="14"/>
        <v>46.518749999999997</v>
      </c>
      <c r="AD298" s="18">
        <f t="shared" si="14"/>
        <v>61.494374999999991</v>
      </c>
      <c r="AE298" s="18">
        <f t="shared" si="14"/>
        <v>45.3</v>
      </c>
      <c r="AF298" s="18">
        <f t="shared" si="14"/>
        <v>71.0625</v>
      </c>
      <c r="AG298" s="18">
        <f t="shared" si="14"/>
        <v>82.162499999999994</v>
      </c>
      <c r="AH298" s="18">
        <f t="shared" si="14"/>
        <v>102</v>
      </c>
      <c r="AI298" s="18">
        <f t="shared" si="14"/>
        <v>93</v>
      </c>
      <c r="AJ298" s="18">
        <f t="shared" si="14"/>
        <v>75.599999999999994</v>
      </c>
      <c r="AK298" s="18">
        <f t="shared" si="14"/>
        <v>77.399999999999991</v>
      </c>
      <c r="AL298" s="18">
        <f t="shared" si="15"/>
        <v>79.215599999999995</v>
      </c>
      <c r="AM298" s="18">
        <f t="shared" si="15"/>
        <v>80.268749999999997</v>
      </c>
      <c r="AN298" s="18">
        <f t="shared" si="15"/>
        <v>106.8</v>
      </c>
      <c r="AO298" s="18">
        <f t="shared" si="15"/>
        <v>138.02850000000001</v>
      </c>
      <c r="AP298" s="18">
        <f t="shared" si="15"/>
        <v>122.3232</v>
      </c>
      <c r="AQ298" s="18">
        <f t="shared" si="15"/>
        <v>135.21329999999998</v>
      </c>
      <c r="AR298" s="18">
        <f t="shared" si="15"/>
        <v>146.4504</v>
      </c>
      <c r="AS298" s="18">
        <f t="shared" si="15"/>
        <v>165.74189520000002</v>
      </c>
      <c r="AT298" s="18">
        <f t="shared" si="15"/>
        <v>200.33237309999996</v>
      </c>
      <c r="AU298" s="18">
        <f t="shared" si="15"/>
        <v>208.84375539265943</v>
      </c>
      <c r="AV298" s="18">
        <f t="shared" si="15"/>
        <v>195.57863498999998</v>
      </c>
      <c r="AW298" s="18">
        <f t="shared" si="15"/>
        <v>221.93775136405856</v>
      </c>
      <c r="AX298" s="18">
        <f t="shared" si="15"/>
        <v>225.89636258101601</v>
      </c>
      <c r="AY298" s="18">
        <f t="shared" si="15"/>
        <v>229.14237546540949</v>
      </c>
      <c r="AZ298" s="18">
        <f t="shared" si="15"/>
        <v>227.0967929582543</v>
      </c>
      <c r="BA298" s="18">
        <f t="shared" si="15"/>
        <v>225.33972110978195</v>
      </c>
      <c r="BB298" s="18">
        <f t="shared" si="16"/>
        <v>224.26344862995606</v>
      </c>
      <c r="BC298" s="18">
        <f t="shared" si="16"/>
        <v>222.85313329523331</v>
      </c>
      <c r="BD298" s="18">
        <f t="shared" si="16"/>
        <v>216.24452613793628</v>
      </c>
      <c r="BE298" s="18">
        <f t="shared" si="16"/>
        <v>209.19818932903954</v>
      </c>
      <c r="BF298" s="18">
        <f t="shared" si="16"/>
        <v>202.20099759651578</v>
      </c>
      <c r="BG298" s="18">
        <f t="shared" si="16"/>
        <v>203.61670734885823</v>
      </c>
      <c r="BH298" s="18">
        <f t="shared" si="16"/>
        <v>204.43580258977968</v>
      </c>
      <c r="BI298" s="18">
        <f t="shared" si="16"/>
        <v>204.97338129982165</v>
      </c>
      <c r="BJ298" s="18">
        <f t="shared" si="16"/>
        <v>205.31690250029547</v>
      </c>
      <c r="BK298" s="18">
        <f t="shared" si="16"/>
        <v>205.44563889169117</v>
      </c>
      <c r="BL298" s="18">
        <f t="shared" si="16"/>
        <v>205.46964251438698</v>
      </c>
      <c r="BM298" s="18">
        <f t="shared" si="16"/>
        <v>205.36602144273562</v>
      </c>
      <c r="BN298" s="18">
        <f t="shared" si="16"/>
        <v>205.74642332480178</v>
      </c>
      <c r="BO298" s="18">
        <f t="shared" si="16"/>
        <v>206.5335051415839</v>
      </c>
      <c r="BP298" s="18">
        <f t="shared" si="16"/>
        <v>207.54906919799458</v>
      </c>
      <c r="BQ298" s="18">
        <f t="shared" si="16"/>
        <v>208.70466746982021</v>
      </c>
      <c r="BR298" s="18">
        <f t="shared" si="17"/>
        <v>209.83962230235187</v>
      </c>
      <c r="BS298" s="18">
        <f t="shared" si="17"/>
        <v>210.98832124423262</v>
      </c>
      <c r="BT298" s="18">
        <f t="shared" si="17"/>
        <v>212.15092153508618</v>
      </c>
      <c r="BU298" s="18">
        <f t="shared" si="17"/>
        <v>213.32758569828457</v>
      </c>
      <c r="BV298" s="18">
        <f t="shared" si="17"/>
        <v>214.51853321912952</v>
      </c>
      <c r="BW298" s="18">
        <f t="shared" si="17"/>
        <v>215.72396567943528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1819.6125</v>
      </c>
      <c r="G299" s="18">
        <f t="shared" si="13"/>
        <v>1540.95</v>
      </c>
      <c r="H299" s="18">
        <f t="shared" si="13"/>
        <v>1811.0625</v>
      </c>
      <c r="I299" s="18">
        <f t="shared" si="13"/>
        <v>2032.65</v>
      </c>
      <c r="J299" s="18">
        <f t="shared" si="13"/>
        <v>1932.6187500000001</v>
      </c>
      <c r="K299" s="18">
        <f t="shared" si="13"/>
        <v>1768.2562499999999</v>
      </c>
      <c r="L299" s="18">
        <f t="shared" si="13"/>
        <v>1628.3062500000001</v>
      </c>
      <c r="M299" s="18">
        <f t="shared" si="13"/>
        <v>1902</v>
      </c>
      <c r="N299" s="18">
        <f t="shared" si="13"/>
        <v>2032.59375</v>
      </c>
      <c r="O299" s="18">
        <f t="shared" si="13"/>
        <v>2072.90625</v>
      </c>
      <c r="P299" s="18">
        <f t="shared" si="13"/>
        <v>1955.0625</v>
      </c>
      <c r="Q299" s="18">
        <f t="shared" si="13"/>
        <v>2087.0625</v>
      </c>
      <c r="R299" s="18">
        <f t="shared" si="13"/>
        <v>2425.40625</v>
      </c>
      <c r="S299" s="18">
        <f t="shared" si="13"/>
        <v>2465.3062500000001</v>
      </c>
      <c r="T299" s="18">
        <f t="shared" si="13"/>
        <v>2890.6331249999998</v>
      </c>
      <c r="U299" s="18">
        <f t="shared" si="13"/>
        <v>3072.9187499999998</v>
      </c>
      <c r="V299" s="18">
        <f t="shared" si="14"/>
        <v>3039.3806250000002</v>
      </c>
      <c r="W299" s="18">
        <f t="shared" si="14"/>
        <v>3400.2243749999998</v>
      </c>
      <c r="X299" s="18">
        <f t="shared" si="14"/>
        <v>3161.1374999999998</v>
      </c>
      <c r="Y299" s="18">
        <f t="shared" si="14"/>
        <v>3556.3556249999997</v>
      </c>
      <c r="Z299" s="18">
        <f t="shared" si="14"/>
        <v>3433.86375</v>
      </c>
      <c r="AA299" s="18">
        <f t="shared" si="14"/>
        <v>3223.7718749999999</v>
      </c>
      <c r="AB299" s="18">
        <f t="shared" si="14"/>
        <v>3299.9175</v>
      </c>
      <c r="AC299" s="18">
        <f t="shared" si="14"/>
        <v>3572.9212499999999</v>
      </c>
      <c r="AD299" s="18">
        <f t="shared" si="14"/>
        <v>3788.5158750000001</v>
      </c>
      <c r="AE299" s="18">
        <f t="shared" si="14"/>
        <v>3596.7</v>
      </c>
      <c r="AF299" s="18">
        <f t="shared" si="14"/>
        <v>4327.29</v>
      </c>
      <c r="AG299" s="18">
        <f t="shared" si="14"/>
        <v>4147.2562499999995</v>
      </c>
      <c r="AH299" s="18">
        <f t="shared" si="14"/>
        <v>3183.18</v>
      </c>
      <c r="AI299" s="18">
        <f t="shared" si="14"/>
        <v>3583.2539999999999</v>
      </c>
      <c r="AJ299" s="18">
        <f t="shared" si="14"/>
        <v>4167.9615000000003</v>
      </c>
      <c r="AK299" s="18">
        <f t="shared" si="14"/>
        <v>3835.2464999999997</v>
      </c>
      <c r="AL299" s="18">
        <f t="shared" si="15"/>
        <v>3980.4998999999998</v>
      </c>
      <c r="AM299" s="18">
        <f t="shared" si="15"/>
        <v>4051.4232749999992</v>
      </c>
      <c r="AN299" s="18">
        <f t="shared" si="15"/>
        <v>3852.8033999999998</v>
      </c>
      <c r="AO299" s="18">
        <f t="shared" si="15"/>
        <v>3914.8214999999987</v>
      </c>
      <c r="AP299" s="18">
        <f t="shared" si="15"/>
        <v>4169.1599999999989</v>
      </c>
      <c r="AQ299" s="18">
        <f t="shared" si="15"/>
        <v>4343.9547000000011</v>
      </c>
      <c r="AR299" s="18">
        <f t="shared" si="15"/>
        <v>4682.5910999999996</v>
      </c>
      <c r="AS299" s="18">
        <f t="shared" si="15"/>
        <v>4809.5966683475581</v>
      </c>
      <c r="AT299" s="18">
        <f t="shared" si="15"/>
        <v>4657.2196987825482</v>
      </c>
      <c r="AU299" s="18">
        <f t="shared" si="15"/>
        <v>3912.1063288088521</v>
      </c>
      <c r="AV299" s="18">
        <f t="shared" si="15"/>
        <v>4116.95033817901</v>
      </c>
      <c r="AW299" s="18">
        <f t="shared" si="15"/>
        <v>4419.3705861169256</v>
      </c>
      <c r="AX299" s="18">
        <f t="shared" si="15"/>
        <v>4345.5556476079528</v>
      </c>
      <c r="AY299" s="18">
        <f t="shared" si="15"/>
        <v>4312.5013842785602</v>
      </c>
      <c r="AZ299" s="18">
        <f t="shared" si="15"/>
        <v>4315.4384970693372</v>
      </c>
      <c r="BA299" s="18">
        <f t="shared" si="15"/>
        <v>4270.6054691828067</v>
      </c>
      <c r="BB299" s="18">
        <f t="shared" si="16"/>
        <v>4242.7917758082403</v>
      </c>
      <c r="BC299" s="18">
        <f t="shared" si="16"/>
        <v>4177.1631272818358</v>
      </c>
      <c r="BD299" s="18">
        <f t="shared" si="16"/>
        <v>4140.2406209181418</v>
      </c>
      <c r="BE299" s="18">
        <f t="shared" si="16"/>
        <v>4121.3859110849608</v>
      </c>
      <c r="BF299" s="18">
        <f t="shared" si="16"/>
        <v>4106.1357031456455</v>
      </c>
      <c r="BG299" s="18">
        <f t="shared" si="16"/>
        <v>4095.3966515958118</v>
      </c>
      <c r="BH299" s="18">
        <f t="shared" si="16"/>
        <v>4096.100682729887</v>
      </c>
      <c r="BI299" s="18">
        <f t="shared" si="16"/>
        <v>4107.6420458349639</v>
      </c>
      <c r="BJ299" s="18">
        <f t="shared" si="16"/>
        <v>4106.6419959114819</v>
      </c>
      <c r="BK299" s="18">
        <f t="shared" si="16"/>
        <v>4097.3780921646267</v>
      </c>
      <c r="BL299" s="18">
        <f t="shared" si="16"/>
        <v>4097.8398767313247</v>
      </c>
      <c r="BM299" s="18">
        <f t="shared" si="16"/>
        <v>4058.0061886172407</v>
      </c>
      <c r="BN299" s="18">
        <f t="shared" si="16"/>
        <v>4053.8801894986623</v>
      </c>
      <c r="BO299" s="18">
        <f t="shared" si="16"/>
        <v>4064.6297150833107</v>
      </c>
      <c r="BP299" s="18">
        <f t="shared" si="16"/>
        <v>4052.7322521616184</v>
      </c>
      <c r="BQ299" s="18">
        <f t="shared" si="16"/>
        <v>4060.2530654269262</v>
      </c>
      <c r="BR299" s="18">
        <f t="shared" si="17"/>
        <v>4052.7343678333832</v>
      </c>
      <c r="BS299" s="18">
        <f t="shared" si="17"/>
        <v>4068.0781394471355</v>
      </c>
      <c r="BT299" s="18">
        <f t="shared" si="17"/>
        <v>4083.6765752042602</v>
      </c>
      <c r="BU299" s="18">
        <f t="shared" si="17"/>
        <v>4099.5288979925353</v>
      </c>
      <c r="BV299" s="18">
        <f t="shared" si="17"/>
        <v>4115.6346068256735</v>
      </c>
      <c r="BW299" s="18">
        <f t="shared" si="17"/>
        <v>4131.9934423107561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30.65625</v>
      </c>
      <c r="G301" s="18">
        <f t="shared" si="13"/>
        <v>40.875</v>
      </c>
      <c r="H301" s="18">
        <f t="shared" si="13"/>
        <v>23.90625</v>
      </c>
      <c r="I301" s="18">
        <f t="shared" si="13"/>
        <v>56.71875</v>
      </c>
      <c r="J301" s="18">
        <f t="shared" si="13"/>
        <v>46.6875</v>
      </c>
      <c r="K301" s="18">
        <f t="shared" si="13"/>
        <v>79.875</v>
      </c>
      <c r="L301" s="18">
        <f t="shared" si="13"/>
        <v>93.84375</v>
      </c>
      <c r="M301" s="18">
        <f t="shared" si="13"/>
        <v>158.90625</v>
      </c>
      <c r="N301" s="18">
        <f t="shared" si="13"/>
        <v>165.28125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2.1600000000000002E-4</v>
      </c>
      <c r="AT301" s="18">
        <f t="shared" si="15"/>
        <v>0</v>
      </c>
      <c r="AU301" s="18">
        <f t="shared" si="15"/>
        <v>0.1431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84E06168-B09A-4645-AD2B-A9DDA43599A2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2B3C9A-310E-409C-82D8-76CA9C5E7648}">
  <dimension ref="B1:BW301"/>
  <sheetViews>
    <sheetView showGridLines="0" zoomScaleNormal="100" workbookViewId="0">
      <pane xSplit="4" ySplit="10" topLeftCell="E172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M191" sqref="M191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5" width="3.83203125" style="11" bestFit="1" customWidth="1"/>
    <col min="6" max="71" width="4.25" style="11" bestFit="1" customWidth="1"/>
    <col min="72" max="75" width="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5</v>
      </c>
      <c r="D6" s="59">
        <v>0.21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1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3669.5</v>
      </c>
      <c r="G10" s="15">
        <f t="shared" si="0"/>
        <v>3511.23</v>
      </c>
      <c r="H10" s="15">
        <f t="shared" si="0"/>
        <v>3455.4099999999989</v>
      </c>
      <c r="I10" s="15">
        <f t="shared" si="0"/>
        <v>3633.2799999999997</v>
      </c>
      <c r="J10" s="15">
        <f t="shared" si="0"/>
        <v>3881.9999999999995</v>
      </c>
      <c r="K10" s="15">
        <f t="shared" si="0"/>
        <v>3793.3999999999996</v>
      </c>
      <c r="L10" s="15">
        <f t="shared" si="0"/>
        <v>3755.5999999999976</v>
      </c>
      <c r="M10" s="15">
        <f t="shared" si="0"/>
        <v>3732.1599999999994</v>
      </c>
      <c r="N10" s="15">
        <f t="shared" si="0"/>
        <v>3756.1600000000003</v>
      </c>
      <c r="O10" s="15">
        <f t="shared" si="0"/>
        <v>3665.9659999999985</v>
      </c>
      <c r="P10" s="15">
        <f t="shared" si="0"/>
        <v>3463.5399999999972</v>
      </c>
      <c r="Q10" s="15">
        <f t="shared" si="0"/>
        <v>3317.8</v>
      </c>
      <c r="R10" s="15">
        <f t="shared" si="0"/>
        <v>3200.5000000000005</v>
      </c>
      <c r="S10" s="15">
        <f t="shared" si="0"/>
        <v>3179.5000000000005</v>
      </c>
      <c r="T10" s="15">
        <f t="shared" si="0"/>
        <v>3470.1969999999992</v>
      </c>
      <c r="U10" s="15">
        <f t="shared" si="0"/>
        <v>3549.6600000000026</v>
      </c>
      <c r="V10" s="15">
        <f t="shared" si="0"/>
        <v>3621.7809999999999</v>
      </c>
      <c r="W10" s="15">
        <f t="shared" si="0"/>
        <v>3494.8800000000015</v>
      </c>
      <c r="X10" s="15">
        <f t="shared" si="0"/>
        <v>3543.0800000000017</v>
      </c>
      <c r="Y10" s="15">
        <f t="shared" si="0"/>
        <v>3683.4000000000015</v>
      </c>
      <c r="Z10" s="15">
        <f t="shared" si="0"/>
        <v>3566.1300000000006</v>
      </c>
      <c r="AA10" s="15">
        <f t="shared" si="0"/>
        <v>3610.1000000000004</v>
      </c>
      <c r="AB10" s="15">
        <f t="shared" si="0"/>
        <v>3807.6149999999998</v>
      </c>
      <c r="AC10" s="15">
        <f t="shared" si="0"/>
        <v>3881.7000000000012</v>
      </c>
      <c r="AD10" s="15">
        <f t="shared" si="0"/>
        <v>3985.2500000000023</v>
      </c>
      <c r="AE10" s="15">
        <f t="shared" si="0"/>
        <v>4062.3699999999994</v>
      </c>
      <c r="AF10" s="15">
        <f t="shared" si="0"/>
        <v>4219.1096999999991</v>
      </c>
      <c r="AG10" s="15">
        <f t="shared" si="0"/>
        <v>3979.8756999999982</v>
      </c>
      <c r="AH10" s="15">
        <f t="shared" si="0"/>
        <v>3994.9146000000019</v>
      </c>
      <c r="AI10" s="15">
        <f t="shared" si="0"/>
        <v>4412.9414999999999</v>
      </c>
      <c r="AJ10" s="15">
        <f t="shared" si="0"/>
        <v>4505.3897999999999</v>
      </c>
      <c r="AK10" s="15">
        <f t="shared" si="0"/>
        <v>4743.0999999999995</v>
      </c>
      <c r="AL10" s="15">
        <f t="shared" si="0"/>
        <v>4844.9579029126189</v>
      </c>
      <c r="AM10" s="15">
        <f t="shared" si="0"/>
        <v>5040.9339999999975</v>
      </c>
      <c r="AN10" s="15">
        <f t="shared" si="0"/>
        <v>5346.7109999999993</v>
      </c>
      <c r="AO10" s="15">
        <f t="shared" si="0"/>
        <v>5220.8830000000007</v>
      </c>
      <c r="AP10" s="15">
        <f t="shared" si="0"/>
        <v>5657.0480000000007</v>
      </c>
      <c r="AQ10" s="15">
        <f t="shared" si="0"/>
        <v>5539.2731601101004</v>
      </c>
      <c r="AR10" s="15">
        <f t="shared" si="0"/>
        <v>5816.6324422702037</v>
      </c>
      <c r="AS10" s="15">
        <f t="shared" si="0"/>
        <v>5889.9632427184479</v>
      </c>
      <c r="AT10" s="15">
        <f t="shared" si="0"/>
        <v>6048.9180000000015</v>
      </c>
      <c r="AU10" s="15">
        <f t="shared" si="0"/>
        <v>6309.7156699029119</v>
      </c>
      <c r="AV10" s="15">
        <f t="shared" si="0"/>
        <v>6703.8591650485441</v>
      </c>
      <c r="AW10" s="15">
        <f t="shared" si="0"/>
        <v>7107.0591959536787</v>
      </c>
      <c r="AX10" s="15">
        <f t="shared" si="0"/>
        <v>7532.7591661552497</v>
      </c>
      <c r="AY10" s="15">
        <f t="shared" si="0"/>
        <v>7707.1487622186696</v>
      </c>
      <c r="AZ10" s="15">
        <f t="shared" si="0"/>
        <v>7855.8785856404311</v>
      </c>
      <c r="BA10" s="15">
        <f t="shared" si="0"/>
        <v>7974.7251963079534</v>
      </c>
      <c r="BB10" s="15">
        <f t="shared" si="0"/>
        <v>8138.5563899691224</v>
      </c>
      <c r="BC10" s="15">
        <f t="shared" si="0"/>
        <v>7861.1356567244757</v>
      </c>
      <c r="BD10" s="15">
        <f t="shared" si="0"/>
        <v>7927.0008522673979</v>
      </c>
      <c r="BE10" s="15">
        <f t="shared" si="0"/>
        <v>7970.3629514273271</v>
      </c>
      <c r="BF10" s="15">
        <f t="shared" si="0"/>
        <v>8037.5768603578063</v>
      </c>
      <c r="BG10" s="15">
        <f t="shared" si="0"/>
        <v>8114.9761715354807</v>
      </c>
      <c r="BH10" s="15">
        <f t="shared" si="0"/>
        <v>7952.9577865637484</v>
      </c>
      <c r="BI10" s="15">
        <f t="shared" si="0"/>
        <v>7883.1582728592839</v>
      </c>
      <c r="BJ10" s="15">
        <f t="shared" si="0"/>
        <v>7792.2431556266047</v>
      </c>
      <c r="BK10" s="15">
        <f t="shared" si="0"/>
        <v>8256.5201764592857</v>
      </c>
      <c r="BL10" s="15">
        <f t="shared" si="0"/>
        <v>8410.5760817645605</v>
      </c>
      <c r="BM10" s="15">
        <f t="shared" si="0"/>
        <v>8453.8698761970554</v>
      </c>
      <c r="BN10" s="15">
        <f t="shared" si="0"/>
        <v>8481.8537256142918</v>
      </c>
      <c r="BO10" s="15">
        <f t="shared" si="0"/>
        <v>8556.1132645144826</v>
      </c>
      <c r="BP10" s="15">
        <f t="shared" si="0"/>
        <v>8584.5127979029166</v>
      </c>
      <c r="BQ10" s="15">
        <f t="shared" si="0"/>
        <v>8604.6656976887607</v>
      </c>
      <c r="BR10" s="15">
        <f t="shared" ref="BR10:BW10" si="1">SUM(BR11:BR266)</f>
        <v>9052.4946895877674</v>
      </c>
      <c r="BS10" s="15">
        <f t="shared" si="1"/>
        <v>9098.3545617391446</v>
      </c>
      <c r="BT10" s="15">
        <f t="shared" si="1"/>
        <v>9117.2318894515956</v>
      </c>
      <c r="BU10" s="15">
        <f t="shared" si="1"/>
        <v>9133.5813602391063</v>
      </c>
      <c r="BV10" s="15">
        <f t="shared" si="1"/>
        <v>9150.0125783805634</v>
      </c>
      <c r="BW10" s="15">
        <f t="shared" si="1"/>
        <v>9166.5259526127265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1.2999999999999998</v>
      </c>
      <c r="G11" s="23">
        <v>1.2</v>
      </c>
      <c r="H11" s="23">
        <v>5.0999999999999996</v>
      </c>
      <c r="I11" s="23">
        <v>3.4000000000000021</v>
      </c>
      <c r="J11" s="23">
        <v>5.7</v>
      </c>
      <c r="K11" s="23">
        <v>6.3</v>
      </c>
      <c r="L11" s="23">
        <v>3.1999999999999917</v>
      </c>
      <c r="M11" s="23">
        <v>0</v>
      </c>
      <c r="N11" s="23">
        <v>0</v>
      </c>
      <c r="O11" s="23">
        <v>0</v>
      </c>
      <c r="P11" s="23">
        <v>0</v>
      </c>
      <c r="Q11" s="23">
        <v>0</v>
      </c>
      <c r="R11" s="23">
        <v>0</v>
      </c>
      <c r="S11" s="23">
        <v>0</v>
      </c>
      <c r="T11" s="23">
        <v>0</v>
      </c>
      <c r="U11" s="23">
        <v>0</v>
      </c>
      <c r="V11" s="23">
        <v>0</v>
      </c>
      <c r="W11" s="23">
        <v>0</v>
      </c>
      <c r="X11" s="23">
        <v>0</v>
      </c>
      <c r="Y11" s="23">
        <v>0</v>
      </c>
      <c r="Z11" s="23">
        <v>0</v>
      </c>
      <c r="AA11" s="23">
        <v>0</v>
      </c>
      <c r="AB11" s="23">
        <v>0</v>
      </c>
      <c r="AC11" s="23">
        <v>0</v>
      </c>
      <c r="AD11" s="23">
        <v>0</v>
      </c>
      <c r="AE11" s="23">
        <v>0</v>
      </c>
      <c r="AF11" s="23">
        <v>0</v>
      </c>
      <c r="AG11" s="23">
        <v>0</v>
      </c>
      <c r="AH11" s="23">
        <v>0</v>
      </c>
      <c r="AI11" s="23">
        <v>0</v>
      </c>
      <c r="AJ11" s="23">
        <v>0</v>
      </c>
      <c r="AK11" s="23">
        <v>0</v>
      </c>
      <c r="AL11" s="23">
        <v>0</v>
      </c>
      <c r="AM11" s="23">
        <v>0</v>
      </c>
      <c r="AN11" s="23">
        <v>0</v>
      </c>
      <c r="AO11" s="23">
        <v>0</v>
      </c>
      <c r="AP11" s="23">
        <v>0</v>
      </c>
      <c r="AQ11" s="23">
        <v>0</v>
      </c>
      <c r="AR11" s="23">
        <v>0</v>
      </c>
      <c r="AS11" s="23">
        <v>0</v>
      </c>
      <c r="AT11" s="23">
        <v>0</v>
      </c>
      <c r="AU11" s="23">
        <v>0</v>
      </c>
      <c r="AV11" s="23">
        <v>0</v>
      </c>
      <c r="AW11" s="23">
        <v>0</v>
      </c>
      <c r="AX11" s="23">
        <v>0</v>
      </c>
      <c r="AY11" s="23">
        <v>0</v>
      </c>
      <c r="AZ11" s="23">
        <v>0</v>
      </c>
      <c r="BA11" s="23">
        <v>0</v>
      </c>
      <c r="BB11" s="23">
        <v>0</v>
      </c>
      <c r="BC11" s="23">
        <v>0</v>
      </c>
      <c r="BD11" s="23">
        <v>0</v>
      </c>
      <c r="BE11" s="23">
        <v>0</v>
      </c>
      <c r="BF11" s="23">
        <v>0</v>
      </c>
      <c r="BG11" s="23">
        <v>0</v>
      </c>
      <c r="BH11" s="23">
        <v>0</v>
      </c>
      <c r="BI11" s="23">
        <v>0</v>
      </c>
      <c r="BJ11" s="23">
        <v>0</v>
      </c>
      <c r="BK11" s="23">
        <v>0</v>
      </c>
      <c r="BL11" s="23">
        <v>0</v>
      </c>
      <c r="BM11" s="23">
        <v>0</v>
      </c>
      <c r="BN11" s="23">
        <v>0</v>
      </c>
      <c r="BO11" s="23">
        <v>0</v>
      </c>
      <c r="BP11" s="23">
        <v>0</v>
      </c>
      <c r="BQ11" s="23">
        <v>0</v>
      </c>
      <c r="BR11" s="23">
        <v>0</v>
      </c>
      <c r="BS11" s="23">
        <v>0</v>
      </c>
      <c r="BT11" s="23">
        <v>0</v>
      </c>
      <c r="BU11" s="23">
        <v>0</v>
      </c>
      <c r="BV11" s="23">
        <v>0</v>
      </c>
      <c r="BW11" s="23">
        <v>0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113.1</v>
      </c>
      <c r="G12" s="23">
        <v>104.4</v>
      </c>
      <c r="H12" s="23">
        <v>110.20000000000006</v>
      </c>
      <c r="I12" s="23">
        <v>146.90000000000009</v>
      </c>
      <c r="J12" s="23">
        <v>151.19999999999999</v>
      </c>
      <c r="K12" s="23">
        <v>163.1</v>
      </c>
      <c r="L12" s="23">
        <v>166.90000000000006</v>
      </c>
      <c r="M12" s="23">
        <v>181.69999999999993</v>
      </c>
      <c r="N12" s="23">
        <v>190.00000000000006</v>
      </c>
      <c r="O12" s="23">
        <v>200.9</v>
      </c>
      <c r="P12" s="23">
        <v>141.99999999999997</v>
      </c>
      <c r="Q12" s="23">
        <v>191.4</v>
      </c>
      <c r="R12" s="23">
        <v>178.5</v>
      </c>
      <c r="S12" s="23">
        <v>190.00000000000006</v>
      </c>
      <c r="T12" s="23">
        <v>224.99999999999969</v>
      </c>
      <c r="U12" s="23">
        <v>240</v>
      </c>
      <c r="V12" s="23">
        <v>247.2</v>
      </c>
      <c r="W12" s="23">
        <v>270</v>
      </c>
      <c r="X12" s="23">
        <v>270</v>
      </c>
      <c r="Y12" s="23">
        <v>270</v>
      </c>
      <c r="Z12" s="23">
        <v>230.00000000000099</v>
      </c>
      <c r="AA12" s="23">
        <v>294</v>
      </c>
      <c r="AB12" s="23">
        <v>294.99999999999898</v>
      </c>
      <c r="AC12" s="23">
        <v>289.99999999999977</v>
      </c>
      <c r="AD12" s="23">
        <v>330</v>
      </c>
      <c r="AE12" s="23">
        <v>340.00000000000017</v>
      </c>
      <c r="AF12" s="23">
        <v>335.00000000000097</v>
      </c>
      <c r="AG12" s="23">
        <v>350</v>
      </c>
      <c r="AH12" s="23">
        <v>335.00000000000097</v>
      </c>
      <c r="AI12" s="23">
        <v>369.99900000000002</v>
      </c>
      <c r="AJ12" s="23">
        <v>350.00700000000001</v>
      </c>
      <c r="AK12" s="23">
        <v>350</v>
      </c>
      <c r="AL12" s="23">
        <v>361.9999999999992</v>
      </c>
      <c r="AM12" s="23">
        <v>354.99999999999989</v>
      </c>
      <c r="AN12" s="23">
        <v>350</v>
      </c>
      <c r="AO12" s="23">
        <v>330</v>
      </c>
      <c r="AP12" s="23">
        <v>340.00000000000017</v>
      </c>
      <c r="AQ12" s="23">
        <v>304.99999999999949</v>
      </c>
      <c r="AR12" s="23">
        <v>335.00000000000097</v>
      </c>
      <c r="AS12" s="23">
        <v>289.99999999999977</v>
      </c>
      <c r="AT12" s="23">
        <v>329</v>
      </c>
      <c r="AU12" s="23">
        <v>258.3</v>
      </c>
      <c r="AV12" s="23">
        <v>204.33</v>
      </c>
      <c r="AW12" s="23">
        <v>213.3115384615385</v>
      </c>
      <c r="AX12" s="23">
        <v>224.53846153846155</v>
      </c>
      <c r="AY12" s="23">
        <v>235.76538461538465</v>
      </c>
      <c r="AZ12" s="23">
        <v>235.76538461538465</v>
      </c>
      <c r="BA12" s="23">
        <v>246.99230769230769</v>
      </c>
      <c r="BB12" s="23">
        <v>224.53846153846155</v>
      </c>
      <c r="BC12" s="23">
        <v>134.72307692307692</v>
      </c>
      <c r="BD12" s="23">
        <v>134.72307692307692</v>
      </c>
      <c r="BE12" s="23">
        <v>134.72307692307692</v>
      </c>
      <c r="BF12" s="23">
        <v>134.72307692307692</v>
      </c>
      <c r="BG12" s="23">
        <v>134.72307692307692</v>
      </c>
      <c r="BH12" s="23">
        <v>134.72307692307692</v>
      </c>
      <c r="BI12" s="23">
        <v>134.72307692307692</v>
      </c>
      <c r="BJ12" s="23">
        <v>134.72307692307692</v>
      </c>
      <c r="BK12" s="23">
        <v>134.72307692307692</v>
      </c>
      <c r="BL12" s="23">
        <v>134.72307692307692</v>
      </c>
      <c r="BM12" s="23">
        <v>134.72307692307692</v>
      </c>
      <c r="BN12" s="23">
        <v>134.72307692307692</v>
      </c>
      <c r="BO12" s="23">
        <v>134.72307692307692</v>
      </c>
      <c r="BP12" s="23">
        <v>134.72307692307692</v>
      </c>
      <c r="BQ12" s="23">
        <v>134.72307692307692</v>
      </c>
      <c r="BR12" s="23">
        <v>134.72307692307692</v>
      </c>
      <c r="BS12" s="23">
        <v>134.72307692307692</v>
      </c>
      <c r="BT12" s="23">
        <v>134.72307692307692</v>
      </c>
      <c r="BU12" s="23">
        <v>134.72307692307692</v>
      </c>
      <c r="BV12" s="23">
        <v>134.72307692307692</v>
      </c>
      <c r="BW12" s="23">
        <v>134.72307692307692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5.2999999999999918</v>
      </c>
      <c r="G13" s="23">
        <v>5.2999999999999918</v>
      </c>
      <c r="H13" s="23">
        <v>5.2999999999999918</v>
      </c>
      <c r="I13" s="23">
        <v>5.2999999999999918</v>
      </c>
      <c r="J13" s="23">
        <v>5.2999999999999918</v>
      </c>
      <c r="K13" s="23">
        <v>5.2999999999999918</v>
      </c>
      <c r="L13" s="23">
        <v>5.2999999999999918</v>
      </c>
      <c r="M13" s="23">
        <v>4.9999999999999973</v>
      </c>
      <c r="N13" s="23">
        <v>3.9999999999999902</v>
      </c>
      <c r="O13" s="23">
        <v>3.9999999999999902</v>
      </c>
      <c r="P13" s="23">
        <v>1.9999999999999991</v>
      </c>
      <c r="Q13" s="23">
        <v>1.9999999999999991</v>
      </c>
      <c r="R13" s="23">
        <v>7</v>
      </c>
      <c r="S13" s="23">
        <v>7</v>
      </c>
      <c r="T13" s="23">
        <v>7</v>
      </c>
      <c r="U13" s="23">
        <v>4.5999999999999988</v>
      </c>
      <c r="V13" s="23">
        <v>4.4000000000000092</v>
      </c>
      <c r="W13" s="23">
        <v>4.5999999999999988</v>
      </c>
      <c r="X13" s="23">
        <v>4.8</v>
      </c>
      <c r="Y13" s="23">
        <v>4.9000000000000004</v>
      </c>
      <c r="Z13" s="23">
        <v>4.5999999999999988</v>
      </c>
      <c r="AA13" s="23">
        <v>4.9999999999999973</v>
      </c>
      <c r="AB13" s="23">
        <v>4.9999999999999973</v>
      </c>
      <c r="AC13" s="23">
        <v>0</v>
      </c>
      <c r="AD13" s="23">
        <v>0</v>
      </c>
      <c r="AE13" s="23">
        <v>0</v>
      </c>
      <c r="AF13" s="23">
        <v>0</v>
      </c>
      <c r="AG13" s="23">
        <v>0</v>
      </c>
      <c r="AH13" s="23">
        <v>0</v>
      </c>
      <c r="AI13" s="23">
        <v>0</v>
      </c>
      <c r="AJ13" s="23">
        <v>0</v>
      </c>
      <c r="AK13" s="23">
        <v>0</v>
      </c>
      <c r="AL13" s="23">
        <v>0</v>
      </c>
      <c r="AM13" s="23">
        <v>0</v>
      </c>
      <c r="AN13" s="23">
        <v>0</v>
      </c>
      <c r="AO13" s="23">
        <v>0</v>
      </c>
      <c r="AP13" s="23">
        <v>0</v>
      </c>
      <c r="AQ13" s="23">
        <v>0</v>
      </c>
      <c r="AR13" s="23">
        <v>0</v>
      </c>
      <c r="AS13" s="23">
        <v>0</v>
      </c>
      <c r="AT13" s="23">
        <v>0</v>
      </c>
      <c r="AU13" s="23">
        <v>0</v>
      </c>
      <c r="AV13" s="23">
        <v>0</v>
      </c>
      <c r="AW13" s="23">
        <v>0</v>
      </c>
      <c r="AX13" s="23">
        <v>0</v>
      </c>
      <c r="AY13" s="23">
        <v>0</v>
      </c>
      <c r="AZ13" s="23">
        <v>0</v>
      </c>
      <c r="BA13" s="23">
        <v>0</v>
      </c>
      <c r="BB13" s="23">
        <v>0</v>
      </c>
      <c r="BC13" s="23">
        <v>0</v>
      </c>
      <c r="BD13" s="23">
        <v>0</v>
      </c>
      <c r="BE13" s="23">
        <v>0</v>
      </c>
      <c r="BF13" s="23">
        <v>0</v>
      </c>
      <c r="BG13" s="23">
        <v>0</v>
      </c>
      <c r="BH13" s="23">
        <v>0</v>
      </c>
      <c r="BI13" s="23">
        <v>0</v>
      </c>
      <c r="BJ13" s="23">
        <v>0</v>
      </c>
      <c r="BK13" s="23">
        <v>0</v>
      </c>
      <c r="BL13" s="23">
        <v>0</v>
      </c>
      <c r="BM13" s="23">
        <v>0</v>
      </c>
      <c r="BN13" s="23">
        <v>0</v>
      </c>
      <c r="BO13" s="23">
        <v>0</v>
      </c>
      <c r="BP13" s="23">
        <v>0</v>
      </c>
      <c r="BQ13" s="23">
        <v>0</v>
      </c>
      <c r="BR13" s="23">
        <v>0</v>
      </c>
      <c r="BS13" s="23">
        <v>0</v>
      </c>
      <c r="BT13" s="23">
        <v>0</v>
      </c>
      <c r="BU13" s="23">
        <v>0</v>
      </c>
      <c r="BV13" s="23">
        <v>0</v>
      </c>
      <c r="BW13" s="23">
        <v>0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333.9</v>
      </c>
      <c r="G14" s="23">
        <v>292.52999999999997</v>
      </c>
      <c r="H14" s="23">
        <v>287.90999999999997</v>
      </c>
      <c r="I14" s="23">
        <v>283.08</v>
      </c>
      <c r="J14" s="23">
        <v>273</v>
      </c>
      <c r="K14" s="23">
        <v>247.79999999999998</v>
      </c>
      <c r="L14" s="23">
        <v>247.79999999999998</v>
      </c>
      <c r="M14" s="23">
        <v>230.16</v>
      </c>
      <c r="N14" s="23">
        <v>223.85999999999999</v>
      </c>
      <c r="O14" s="23">
        <v>195</v>
      </c>
      <c r="P14" s="23">
        <v>199.99999999999991</v>
      </c>
      <c r="Q14" s="23">
        <v>99.999999999999957</v>
      </c>
      <c r="R14" s="23">
        <v>85.000000000000043</v>
      </c>
      <c r="S14" s="23">
        <v>99.999999999999957</v>
      </c>
      <c r="T14" s="23">
        <v>127.20000000000006</v>
      </c>
      <c r="U14" s="23">
        <v>131.8000000000001</v>
      </c>
      <c r="V14" s="23">
        <v>136.90000000000003</v>
      </c>
      <c r="W14" s="23">
        <v>117.50000000000009</v>
      </c>
      <c r="X14" s="23">
        <v>126</v>
      </c>
      <c r="Y14" s="23">
        <v>126</v>
      </c>
      <c r="Z14" s="23">
        <v>115.5</v>
      </c>
      <c r="AA14" s="23">
        <v>115.5</v>
      </c>
      <c r="AB14" s="23">
        <v>115.5</v>
      </c>
      <c r="AC14" s="23">
        <v>124.99999999999994</v>
      </c>
      <c r="AD14" s="23">
        <v>135</v>
      </c>
      <c r="AE14" s="23">
        <v>150</v>
      </c>
      <c r="AF14" s="23">
        <v>160.00000000000003</v>
      </c>
      <c r="AG14" s="23">
        <v>147</v>
      </c>
      <c r="AH14" s="23">
        <v>140</v>
      </c>
      <c r="AI14" s="23">
        <v>174.21600000000001</v>
      </c>
      <c r="AJ14" s="23">
        <v>164.95499999999998</v>
      </c>
      <c r="AK14" s="23">
        <v>201.46</v>
      </c>
      <c r="AL14" s="23">
        <v>191.24000000000007</v>
      </c>
      <c r="AM14" s="23">
        <v>194.20000000000005</v>
      </c>
      <c r="AN14" s="23">
        <v>201.42999999999995</v>
      </c>
      <c r="AO14" s="23">
        <v>185.43</v>
      </c>
      <c r="AP14" s="23">
        <v>174</v>
      </c>
      <c r="AQ14" s="23">
        <v>170.59999999999991</v>
      </c>
      <c r="AR14" s="23">
        <v>150.5</v>
      </c>
      <c r="AS14" s="23">
        <v>190.00000000000006</v>
      </c>
      <c r="AT14" s="23">
        <v>189.40000000000003</v>
      </c>
      <c r="AU14" s="23">
        <v>164.58</v>
      </c>
      <c r="AV14" s="23">
        <v>168.27</v>
      </c>
      <c r="AW14" s="23">
        <v>172.00933333333333</v>
      </c>
      <c r="AX14" s="23">
        <v>177.69498966666666</v>
      </c>
      <c r="AY14" s="23">
        <v>177.69498966666666</v>
      </c>
      <c r="AZ14" s="23">
        <v>177.69498966666666</v>
      </c>
      <c r="BA14" s="23">
        <v>177.69498966666666</v>
      </c>
      <c r="BB14" s="23">
        <v>177.69498966666666</v>
      </c>
      <c r="BC14" s="23">
        <v>177.69498966666666</v>
      </c>
      <c r="BD14" s="23">
        <v>130.87666666666667</v>
      </c>
      <c r="BE14" s="23">
        <v>130.87666666666667</v>
      </c>
      <c r="BF14" s="23">
        <v>130.87666666666667</v>
      </c>
      <c r="BG14" s="23">
        <v>130.87666666666667</v>
      </c>
      <c r="BH14" s="23">
        <v>130.87666666666667</v>
      </c>
      <c r="BI14" s="23">
        <v>130.87666666666667</v>
      </c>
      <c r="BJ14" s="23">
        <v>130.87666666666667</v>
      </c>
      <c r="BK14" s="23">
        <v>130.87666666666667</v>
      </c>
      <c r="BL14" s="23">
        <v>130.87666666666667</v>
      </c>
      <c r="BM14" s="23">
        <v>130.87666666666667</v>
      </c>
      <c r="BN14" s="23">
        <v>130.87666666666667</v>
      </c>
      <c r="BO14" s="23">
        <v>130.87666666666667</v>
      </c>
      <c r="BP14" s="23">
        <v>130.87666666666667</v>
      </c>
      <c r="BQ14" s="23">
        <v>130.87666666666667</v>
      </c>
      <c r="BR14" s="23">
        <v>130.87666666666667</v>
      </c>
      <c r="BS14" s="23">
        <v>130.87666666666667</v>
      </c>
      <c r="BT14" s="23">
        <v>130.87666666666667</v>
      </c>
      <c r="BU14" s="23">
        <v>130.87666666666667</v>
      </c>
      <c r="BV14" s="23">
        <v>130.87666666666667</v>
      </c>
      <c r="BW14" s="23">
        <v>130.87666666666667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</v>
      </c>
      <c r="AM16" s="23">
        <v>0</v>
      </c>
      <c r="AN16" s="23">
        <v>0</v>
      </c>
      <c r="AO16" s="23">
        <v>0</v>
      </c>
      <c r="AP16" s="23">
        <v>0</v>
      </c>
      <c r="AQ16" s="23">
        <v>0</v>
      </c>
      <c r="AR16" s="23">
        <v>0</v>
      </c>
      <c r="AS16" s="23">
        <v>0</v>
      </c>
      <c r="AT16" s="23">
        <v>0</v>
      </c>
      <c r="AU16" s="23">
        <v>0</v>
      </c>
      <c r="AV16" s="23">
        <v>0</v>
      </c>
      <c r="AW16" s="23">
        <v>0</v>
      </c>
      <c r="AX16" s="23">
        <v>0</v>
      </c>
      <c r="AY16" s="23">
        <v>0</v>
      </c>
      <c r="AZ16" s="23">
        <v>0</v>
      </c>
      <c r="BA16" s="23">
        <v>0</v>
      </c>
      <c r="BB16" s="23">
        <v>0</v>
      </c>
      <c r="BC16" s="23">
        <v>0</v>
      </c>
      <c r="BD16" s="23">
        <v>0</v>
      </c>
      <c r="BE16" s="23">
        <v>0</v>
      </c>
      <c r="BF16" s="23">
        <v>0</v>
      </c>
      <c r="BG16" s="23">
        <v>0</v>
      </c>
      <c r="BH16" s="23">
        <v>0</v>
      </c>
      <c r="BI16" s="23">
        <v>0</v>
      </c>
      <c r="BJ16" s="23">
        <v>0</v>
      </c>
      <c r="BK16" s="23">
        <v>0</v>
      </c>
      <c r="BL16" s="23">
        <v>0</v>
      </c>
      <c r="BM16" s="23">
        <v>0</v>
      </c>
      <c r="BN16" s="23">
        <v>0</v>
      </c>
      <c r="BO16" s="23">
        <v>0</v>
      </c>
      <c r="BP16" s="23">
        <v>0</v>
      </c>
      <c r="BQ16" s="23">
        <v>0</v>
      </c>
      <c r="BR16" s="23">
        <v>0</v>
      </c>
      <c r="BS16" s="23">
        <v>0</v>
      </c>
      <c r="BT16" s="23">
        <v>0</v>
      </c>
      <c r="BU16" s="23">
        <v>0</v>
      </c>
      <c r="BV16" s="23">
        <v>0</v>
      </c>
      <c r="BW16" s="23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97.699999999999946</v>
      </c>
      <c r="G18" s="23">
        <v>80.200000000000017</v>
      </c>
      <c r="H18" s="23">
        <v>92.399999999999991</v>
      </c>
      <c r="I18" s="23">
        <v>97.600000000000037</v>
      </c>
      <c r="J18" s="23">
        <v>107.50000000000001</v>
      </c>
      <c r="K18" s="23">
        <v>99.799999999999955</v>
      </c>
      <c r="L18" s="23">
        <v>99.799999999999955</v>
      </c>
      <c r="M18" s="23">
        <v>99.799999999999955</v>
      </c>
      <c r="N18" s="23">
        <v>100.1</v>
      </c>
      <c r="O18" s="23">
        <v>99.799999999999955</v>
      </c>
      <c r="P18" s="23">
        <v>88.299999999999898</v>
      </c>
      <c r="Q18" s="23">
        <v>80.000000000000014</v>
      </c>
      <c r="R18" s="23">
        <v>119.20000000000009</v>
      </c>
      <c r="S18" s="23">
        <v>125.29999999999998</v>
      </c>
      <c r="T18" s="23">
        <v>120</v>
      </c>
      <c r="U18" s="23">
        <v>120.04000000000009</v>
      </c>
      <c r="V18" s="23">
        <v>130</v>
      </c>
      <c r="W18" s="23">
        <v>140</v>
      </c>
      <c r="X18" s="23">
        <v>130</v>
      </c>
      <c r="Y18" s="23">
        <v>120</v>
      </c>
      <c r="Z18" s="23">
        <v>105</v>
      </c>
      <c r="AA18" s="23">
        <v>99.999999999999957</v>
      </c>
      <c r="AB18" s="23">
        <v>160.00000000000003</v>
      </c>
      <c r="AC18" s="23">
        <v>150</v>
      </c>
      <c r="AD18" s="23">
        <v>150</v>
      </c>
      <c r="AE18" s="23">
        <v>160.00000000000003</v>
      </c>
      <c r="AF18" s="23">
        <v>150</v>
      </c>
      <c r="AG18" s="23">
        <v>140</v>
      </c>
      <c r="AH18" s="23">
        <v>180</v>
      </c>
      <c r="AI18" s="23">
        <v>140.00700000000001</v>
      </c>
      <c r="AJ18" s="23">
        <v>150.00299999999999</v>
      </c>
      <c r="AK18" s="23">
        <v>140</v>
      </c>
      <c r="AL18" s="23">
        <v>150</v>
      </c>
      <c r="AM18" s="23">
        <v>144.99999999999989</v>
      </c>
      <c r="AN18" s="23">
        <v>154.97999999999999</v>
      </c>
      <c r="AO18" s="23">
        <v>122.17000000000006</v>
      </c>
      <c r="AP18" s="23">
        <v>166.22000000000008</v>
      </c>
      <c r="AQ18" s="23">
        <v>142.16</v>
      </c>
      <c r="AR18" s="23">
        <v>139.48999999999992</v>
      </c>
      <c r="AS18" s="23">
        <v>128.30000000000001</v>
      </c>
      <c r="AT18" s="23">
        <v>122.41000000000003</v>
      </c>
      <c r="AU18" s="23">
        <v>98.43</v>
      </c>
      <c r="AV18" s="23">
        <v>94.38</v>
      </c>
      <c r="AW18" s="23">
        <v>98.67</v>
      </c>
      <c r="AX18" s="23">
        <v>104.56875000000001</v>
      </c>
      <c r="AY18" s="23">
        <v>107.25000000000001</v>
      </c>
      <c r="AZ18" s="23">
        <v>117.97500000000001</v>
      </c>
      <c r="BA18" s="23">
        <v>134.0625</v>
      </c>
      <c r="BB18" s="23">
        <v>134.0625</v>
      </c>
      <c r="BC18" s="23">
        <v>134.0625</v>
      </c>
      <c r="BD18" s="23">
        <v>134.0625</v>
      </c>
      <c r="BE18" s="23">
        <v>80.437500000000014</v>
      </c>
      <c r="BF18" s="23">
        <v>80.437500000000014</v>
      </c>
      <c r="BG18" s="23">
        <v>80.437500000000014</v>
      </c>
      <c r="BH18" s="23">
        <v>80.437500000000014</v>
      </c>
      <c r="BI18" s="23">
        <v>80.437500000000014</v>
      </c>
      <c r="BJ18" s="23">
        <v>80.437500000000014</v>
      </c>
      <c r="BK18" s="23">
        <v>80.437500000000014</v>
      </c>
      <c r="BL18" s="23">
        <v>80.437500000000014</v>
      </c>
      <c r="BM18" s="23">
        <v>80.437500000000014</v>
      </c>
      <c r="BN18" s="23">
        <v>80.437500000000014</v>
      </c>
      <c r="BO18" s="23">
        <v>80.437500000000014</v>
      </c>
      <c r="BP18" s="23">
        <v>80.437500000000014</v>
      </c>
      <c r="BQ18" s="23">
        <v>80.437500000000014</v>
      </c>
      <c r="BR18" s="23">
        <v>80.437500000000014</v>
      </c>
      <c r="BS18" s="23">
        <v>80.437500000000014</v>
      </c>
      <c r="BT18" s="23">
        <v>80.437500000000014</v>
      </c>
      <c r="BU18" s="23">
        <v>80.437500000000014</v>
      </c>
      <c r="BV18" s="23">
        <v>80.437500000000014</v>
      </c>
      <c r="BW18" s="23">
        <v>80.437500000000014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0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0</v>
      </c>
      <c r="M19" s="24">
        <v>0</v>
      </c>
      <c r="N19" s="24">
        <v>0</v>
      </c>
      <c r="O19" s="24">
        <v>0</v>
      </c>
      <c r="P19" s="24">
        <v>0</v>
      </c>
      <c r="Q19" s="24">
        <v>0</v>
      </c>
      <c r="R19" s="24">
        <v>0</v>
      </c>
      <c r="S19" s="24">
        <v>0</v>
      </c>
      <c r="T19" s="24">
        <v>0</v>
      </c>
      <c r="U19" s="24">
        <v>0</v>
      </c>
      <c r="V19" s="24">
        <v>0</v>
      </c>
      <c r="W19" s="24">
        <v>0.39999999999999897</v>
      </c>
      <c r="X19" s="24">
        <v>0.39999999999999897</v>
      </c>
      <c r="Y19" s="24">
        <v>0.3</v>
      </c>
      <c r="Z19" s="24">
        <v>0.3</v>
      </c>
      <c r="AA19" s="24">
        <v>0.1999999999999999</v>
      </c>
      <c r="AB19" s="24">
        <v>0.3</v>
      </c>
      <c r="AC19" s="24">
        <v>0.3</v>
      </c>
      <c r="AD19" s="24">
        <v>0.3</v>
      </c>
      <c r="AE19" s="24">
        <v>0.39999999999999897</v>
      </c>
      <c r="AF19" s="24">
        <v>0.21</v>
      </c>
      <c r="AG19" s="24">
        <v>0.21</v>
      </c>
      <c r="AH19" s="24">
        <v>0.21</v>
      </c>
      <c r="AI19" s="24">
        <v>0.21</v>
      </c>
      <c r="AJ19" s="24">
        <v>0.21</v>
      </c>
      <c r="AK19" s="24">
        <v>0.21</v>
      </c>
      <c r="AL19" s="24">
        <v>0.21</v>
      </c>
      <c r="AM19" s="24">
        <v>0.21</v>
      </c>
      <c r="AN19" s="24">
        <v>0.21</v>
      </c>
      <c r="AO19" s="24">
        <v>0.21</v>
      </c>
      <c r="AP19" s="24">
        <v>0.21</v>
      </c>
      <c r="AQ19" s="24">
        <v>0</v>
      </c>
      <c r="AR19" s="24">
        <v>0</v>
      </c>
      <c r="AS19" s="24">
        <v>0</v>
      </c>
      <c r="AT19" s="24">
        <v>0</v>
      </c>
      <c r="AU19" s="24">
        <v>0</v>
      </c>
      <c r="AV19" s="24">
        <v>0</v>
      </c>
      <c r="AW19" s="24">
        <v>0</v>
      </c>
      <c r="AX19" s="24">
        <v>0</v>
      </c>
      <c r="AY19" s="24">
        <v>0</v>
      </c>
      <c r="AZ19" s="24">
        <v>0</v>
      </c>
      <c r="BA19" s="24">
        <v>0</v>
      </c>
      <c r="BB19" s="24">
        <v>0</v>
      </c>
      <c r="BC19" s="24">
        <v>0</v>
      </c>
      <c r="BD19" s="24">
        <v>0</v>
      </c>
      <c r="BE19" s="24">
        <v>0</v>
      </c>
      <c r="BF19" s="24">
        <v>0</v>
      </c>
      <c r="BG19" s="24">
        <v>0</v>
      </c>
      <c r="BH19" s="24">
        <v>0</v>
      </c>
      <c r="BI19" s="24">
        <v>0</v>
      </c>
      <c r="BJ19" s="24">
        <v>0</v>
      </c>
      <c r="BK19" s="24">
        <v>0</v>
      </c>
      <c r="BL19" s="24">
        <v>0</v>
      </c>
      <c r="BM19" s="24">
        <v>0</v>
      </c>
      <c r="BN19" s="24">
        <v>0</v>
      </c>
      <c r="BO19" s="24">
        <v>0</v>
      </c>
      <c r="BP19" s="24">
        <v>0</v>
      </c>
      <c r="BQ19" s="24">
        <v>0</v>
      </c>
      <c r="BR19" s="24">
        <v>0</v>
      </c>
      <c r="BS19" s="24">
        <v>0</v>
      </c>
      <c r="BT19" s="24">
        <v>0</v>
      </c>
      <c r="BU19" s="24">
        <v>0</v>
      </c>
      <c r="BV19" s="24">
        <v>0</v>
      </c>
      <c r="BW19" s="24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0</v>
      </c>
      <c r="R20" s="23">
        <v>0</v>
      </c>
      <c r="S20" s="23">
        <v>0</v>
      </c>
      <c r="T20" s="23">
        <v>0</v>
      </c>
      <c r="U20" s="23">
        <v>0</v>
      </c>
      <c r="V20" s="23">
        <v>0</v>
      </c>
      <c r="W20" s="23">
        <v>0</v>
      </c>
      <c r="X20" s="23">
        <v>0</v>
      </c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0</v>
      </c>
      <c r="AJ20" s="23">
        <v>0</v>
      </c>
      <c r="AK20" s="23">
        <v>0</v>
      </c>
      <c r="AL20" s="23">
        <v>0</v>
      </c>
      <c r="AM20" s="23">
        <v>0</v>
      </c>
      <c r="AN20" s="23">
        <v>0</v>
      </c>
      <c r="AO20" s="23">
        <v>0</v>
      </c>
      <c r="AP20" s="23">
        <v>0</v>
      </c>
      <c r="AQ20" s="23">
        <v>0</v>
      </c>
      <c r="AR20" s="23">
        <v>0</v>
      </c>
      <c r="AS20" s="23">
        <v>0</v>
      </c>
      <c r="AT20" s="23">
        <v>0</v>
      </c>
      <c r="AU20" s="23">
        <v>0</v>
      </c>
      <c r="AV20" s="23">
        <v>0</v>
      </c>
      <c r="AW20" s="23">
        <v>0</v>
      </c>
      <c r="AX20" s="23">
        <v>0</v>
      </c>
      <c r="AY20" s="23">
        <v>0</v>
      </c>
      <c r="AZ20" s="23">
        <v>0</v>
      </c>
      <c r="BA20" s="23">
        <v>0</v>
      </c>
      <c r="BB20" s="23">
        <v>0</v>
      </c>
      <c r="BC20" s="23">
        <v>0</v>
      </c>
      <c r="BD20" s="23">
        <v>0</v>
      </c>
      <c r="BE20" s="23">
        <v>0</v>
      </c>
      <c r="BF20" s="23">
        <v>0</v>
      </c>
      <c r="BG20" s="23">
        <v>0</v>
      </c>
      <c r="BH20" s="23">
        <v>0</v>
      </c>
      <c r="BI20" s="23">
        <v>0</v>
      </c>
      <c r="BJ20" s="23">
        <v>0</v>
      </c>
      <c r="BK20" s="23">
        <v>0</v>
      </c>
      <c r="BL20" s="23">
        <v>0</v>
      </c>
      <c r="BM20" s="23">
        <v>0</v>
      </c>
      <c r="BN20" s="23">
        <v>0</v>
      </c>
      <c r="BO20" s="23">
        <v>0</v>
      </c>
      <c r="BP20" s="23">
        <v>0</v>
      </c>
      <c r="BQ20" s="23">
        <v>0</v>
      </c>
      <c r="BR20" s="23">
        <v>0</v>
      </c>
      <c r="BS20" s="23">
        <v>0</v>
      </c>
      <c r="BT20" s="23">
        <v>0</v>
      </c>
      <c r="BU20" s="23">
        <v>0</v>
      </c>
      <c r="BV20" s="23">
        <v>0</v>
      </c>
      <c r="BW20" s="23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0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</v>
      </c>
      <c r="W22" s="23">
        <v>0</v>
      </c>
      <c r="X22" s="23">
        <v>0</v>
      </c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0.60899999999999999</v>
      </c>
      <c r="AJ22" s="23">
        <v>0.58799999999999997</v>
      </c>
      <c r="AK22" s="23">
        <v>0.38000000000000006</v>
      </c>
      <c r="AL22" s="23">
        <v>0.31999999999999917</v>
      </c>
      <c r="AM22" s="23">
        <v>0.56000000000000005</v>
      </c>
      <c r="AN22" s="23">
        <v>0.48</v>
      </c>
      <c r="AO22" s="23">
        <v>0.63</v>
      </c>
      <c r="AP22" s="23">
        <v>0.57999999999999963</v>
      </c>
      <c r="AQ22" s="23">
        <v>0.40999999999999953</v>
      </c>
      <c r="AR22" s="23">
        <v>0.42</v>
      </c>
      <c r="AS22" s="23">
        <v>0.39999999999999897</v>
      </c>
      <c r="AT22" s="23">
        <v>0.6</v>
      </c>
      <c r="AU22" s="23">
        <v>0.52</v>
      </c>
      <c r="AV22" s="23">
        <v>0.6</v>
      </c>
      <c r="AW22" s="23">
        <v>0.6</v>
      </c>
      <c r="AX22" s="23">
        <v>1.8452700000000002</v>
      </c>
      <c r="AY22" s="23">
        <v>1.8729490500000001</v>
      </c>
      <c r="AZ22" s="23">
        <v>1.9010432857499999</v>
      </c>
      <c r="BA22" s="23">
        <v>1.9295589350362494</v>
      </c>
      <c r="BB22" s="23">
        <v>1.958502319061793</v>
      </c>
      <c r="BC22" s="23">
        <v>1.9878798538477196</v>
      </c>
      <c r="BD22" s="23">
        <v>2.0077586523861966</v>
      </c>
      <c r="BE22" s="23">
        <v>2.0278362389100586</v>
      </c>
      <c r="BF22" s="23">
        <v>2.0481146012991589</v>
      </c>
      <c r="BG22" s="23">
        <v>2.068595747312151</v>
      </c>
      <c r="BH22" s="23">
        <v>2.0892817047852725</v>
      </c>
      <c r="BI22" s="23">
        <v>2.1101745218331254</v>
      </c>
      <c r="BJ22" s="23">
        <v>2.1312762670514567</v>
      </c>
      <c r="BK22" s="23">
        <v>2.152589029721971</v>
      </c>
      <c r="BL22" s="23">
        <v>2.1741149200191905</v>
      </c>
      <c r="BM22" s="23">
        <v>2.1958560692193823</v>
      </c>
      <c r="BN22" s="23">
        <v>2.2068353495654791</v>
      </c>
      <c r="BO22" s="23">
        <v>2.2178695263133057</v>
      </c>
      <c r="BP22" s="23">
        <v>2.228958873944872</v>
      </c>
      <c r="BQ22" s="23">
        <v>2.2401036683145965</v>
      </c>
      <c r="BR22" s="23">
        <v>2.2513041866561689</v>
      </c>
      <c r="BS22" s="23">
        <v>2.2625607075894498</v>
      </c>
      <c r="BT22" s="23">
        <v>2.2738735111273969</v>
      </c>
      <c r="BU22" s="23">
        <v>2.2852428786830337</v>
      </c>
      <c r="BV22" s="23">
        <v>2.2966690930764484</v>
      </c>
      <c r="BW22" s="23">
        <v>2.3081524385418306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0</v>
      </c>
      <c r="P23" s="23">
        <v>0</v>
      </c>
      <c r="Q23" s="23">
        <v>0</v>
      </c>
      <c r="R23" s="23">
        <v>0</v>
      </c>
      <c r="S23" s="23">
        <v>0</v>
      </c>
      <c r="T23" s="23">
        <v>0</v>
      </c>
      <c r="U23" s="23">
        <v>0</v>
      </c>
      <c r="V23" s="23">
        <v>0</v>
      </c>
      <c r="W23" s="23">
        <v>0</v>
      </c>
      <c r="X23" s="23">
        <v>0</v>
      </c>
      <c r="Y23" s="23">
        <v>0</v>
      </c>
      <c r="Z23" s="23">
        <v>0</v>
      </c>
      <c r="AA23" s="23">
        <v>0</v>
      </c>
      <c r="AB23" s="23">
        <v>0</v>
      </c>
      <c r="AC23" s="23">
        <v>0</v>
      </c>
      <c r="AD23" s="23">
        <v>0</v>
      </c>
      <c r="AE23" s="23">
        <v>0</v>
      </c>
      <c r="AF23" s="23">
        <v>0</v>
      </c>
      <c r="AG23" s="23">
        <v>0</v>
      </c>
      <c r="AH23" s="23">
        <v>0</v>
      </c>
      <c r="AI23" s="23">
        <v>0</v>
      </c>
      <c r="AJ23" s="23">
        <v>0</v>
      </c>
      <c r="AK23" s="23">
        <v>0</v>
      </c>
      <c r="AL23" s="23">
        <v>0</v>
      </c>
      <c r="AM23" s="23">
        <v>0</v>
      </c>
      <c r="AN23" s="23">
        <v>5.5600000000000049</v>
      </c>
      <c r="AO23" s="23">
        <v>11.38</v>
      </c>
      <c r="AP23" s="23">
        <v>7.1899999999999915</v>
      </c>
      <c r="AQ23" s="23">
        <v>10.23</v>
      </c>
      <c r="AR23" s="23">
        <v>13.71</v>
      </c>
      <c r="AS23" s="23">
        <v>17.510000000000002</v>
      </c>
      <c r="AT23" s="23">
        <v>17.170000000000009</v>
      </c>
      <c r="AU23" s="23">
        <v>3.7412621359223301</v>
      </c>
      <c r="AV23" s="23">
        <v>0.47</v>
      </c>
      <c r="AW23" s="23">
        <v>0.84</v>
      </c>
      <c r="AX23" s="23">
        <v>0.84</v>
      </c>
      <c r="AY23" s="23">
        <v>0.84</v>
      </c>
      <c r="AZ23" s="23">
        <v>0.84</v>
      </c>
      <c r="BA23" s="23">
        <v>0.84</v>
      </c>
      <c r="BB23" s="23">
        <v>0.84</v>
      </c>
      <c r="BC23" s="23">
        <v>0.84</v>
      </c>
      <c r="BD23" s="23">
        <v>0.84</v>
      </c>
      <c r="BE23" s="23">
        <v>0.84</v>
      </c>
      <c r="BF23" s="23">
        <v>0.84</v>
      </c>
      <c r="BG23" s="23">
        <v>0.84</v>
      </c>
      <c r="BH23" s="23">
        <v>0.84</v>
      </c>
      <c r="BI23" s="23">
        <v>0.84</v>
      </c>
      <c r="BJ23" s="23">
        <v>0.84</v>
      </c>
      <c r="BK23" s="23">
        <v>0.84</v>
      </c>
      <c r="BL23" s="23">
        <v>0.84</v>
      </c>
      <c r="BM23" s="23">
        <v>0.84</v>
      </c>
      <c r="BN23" s="23">
        <v>0.84</v>
      </c>
      <c r="BO23" s="23">
        <v>0.84</v>
      </c>
      <c r="BP23" s="23">
        <v>0.84</v>
      </c>
      <c r="BQ23" s="23">
        <v>0.84</v>
      </c>
      <c r="BR23" s="23">
        <v>0.84</v>
      </c>
      <c r="BS23" s="23">
        <v>0.84</v>
      </c>
      <c r="BT23" s="23">
        <v>0.84</v>
      </c>
      <c r="BU23" s="23">
        <v>0.84</v>
      </c>
      <c r="BV23" s="23">
        <v>0.84</v>
      </c>
      <c r="BW23" s="23">
        <v>0.84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0</v>
      </c>
      <c r="G24" s="23">
        <v>0</v>
      </c>
      <c r="H24" s="23">
        <v>0</v>
      </c>
      <c r="I24" s="23">
        <v>0</v>
      </c>
      <c r="J24" s="23">
        <v>0</v>
      </c>
      <c r="K24" s="23">
        <v>0</v>
      </c>
      <c r="L24" s="23">
        <v>0</v>
      </c>
      <c r="M24" s="23">
        <v>0</v>
      </c>
      <c r="N24" s="23">
        <v>0</v>
      </c>
      <c r="O24" s="23">
        <v>0</v>
      </c>
      <c r="P24" s="23">
        <v>0</v>
      </c>
      <c r="Q24" s="23">
        <v>0</v>
      </c>
      <c r="R24" s="23">
        <v>0</v>
      </c>
      <c r="S24" s="23">
        <v>0</v>
      </c>
      <c r="T24" s="23">
        <v>0</v>
      </c>
      <c r="U24" s="23">
        <v>0</v>
      </c>
      <c r="V24" s="23">
        <v>0</v>
      </c>
      <c r="W24" s="23">
        <v>0</v>
      </c>
      <c r="X24" s="23">
        <v>0</v>
      </c>
      <c r="Y24" s="23">
        <v>0</v>
      </c>
      <c r="Z24" s="23">
        <v>0</v>
      </c>
      <c r="AA24" s="23">
        <v>0</v>
      </c>
      <c r="AB24" s="23">
        <v>0</v>
      </c>
      <c r="AC24" s="23">
        <v>0</v>
      </c>
      <c r="AD24" s="23">
        <v>0</v>
      </c>
      <c r="AE24" s="23">
        <v>0</v>
      </c>
      <c r="AF24" s="23">
        <v>0</v>
      </c>
      <c r="AG24" s="23">
        <v>0</v>
      </c>
      <c r="AH24" s="23">
        <v>0</v>
      </c>
      <c r="AI24" s="23">
        <v>0</v>
      </c>
      <c r="AJ24" s="23">
        <v>0</v>
      </c>
      <c r="AK24" s="23">
        <v>0</v>
      </c>
      <c r="AL24" s="23">
        <v>0</v>
      </c>
      <c r="AM24" s="23">
        <v>0</v>
      </c>
      <c r="AN24" s="23">
        <v>0</v>
      </c>
      <c r="AO24" s="23">
        <v>0</v>
      </c>
      <c r="AP24" s="23">
        <v>0</v>
      </c>
      <c r="AQ24" s="23">
        <v>0</v>
      </c>
      <c r="AR24" s="23">
        <v>0</v>
      </c>
      <c r="AS24" s="23">
        <v>0</v>
      </c>
      <c r="AT24" s="23">
        <v>0</v>
      </c>
      <c r="AU24" s="23">
        <v>0</v>
      </c>
      <c r="AV24" s="23">
        <v>0</v>
      </c>
      <c r="AW24" s="23">
        <v>0</v>
      </c>
      <c r="AX24" s="23">
        <v>0</v>
      </c>
      <c r="AY24" s="23">
        <v>0</v>
      </c>
      <c r="AZ24" s="23">
        <v>0</v>
      </c>
      <c r="BA24" s="23">
        <v>0</v>
      </c>
      <c r="BB24" s="23">
        <v>0</v>
      </c>
      <c r="BC24" s="23">
        <v>0</v>
      </c>
      <c r="BD24" s="23">
        <v>0</v>
      </c>
      <c r="BE24" s="23">
        <v>0</v>
      </c>
      <c r="BF24" s="23">
        <v>0</v>
      </c>
      <c r="BG24" s="23">
        <v>0</v>
      </c>
      <c r="BH24" s="23">
        <v>0</v>
      </c>
      <c r="BI24" s="23">
        <v>0</v>
      </c>
      <c r="BJ24" s="23">
        <v>0</v>
      </c>
      <c r="BK24" s="23">
        <v>0</v>
      </c>
      <c r="BL24" s="23">
        <v>0</v>
      </c>
      <c r="BM24" s="23">
        <v>0</v>
      </c>
      <c r="BN24" s="23">
        <v>0</v>
      </c>
      <c r="BO24" s="23">
        <v>0</v>
      </c>
      <c r="BP24" s="23">
        <v>0</v>
      </c>
      <c r="BQ24" s="23">
        <v>0</v>
      </c>
      <c r="BR24" s="23">
        <v>0</v>
      </c>
      <c r="BS24" s="23">
        <v>0</v>
      </c>
      <c r="BT24" s="23">
        <v>0</v>
      </c>
      <c r="BU24" s="23">
        <v>0</v>
      </c>
      <c r="BV24" s="23">
        <v>0</v>
      </c>
      <c r="BW24" s="23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27.200000000000099</v>
      </c>
      <c r="G26" s="23">
        <v>26.1</v>
      </c>
      <c r="H26" s="23">
        <v>28.799999999999997</v>
      </c>
      <c r="I26" s="23">
        <v>31.8</v>
      </c>
      <c r="J26" s="23">
        <v>30.400000000000045</v>
      </c>
      <c r="K26" s="23">
        <v>20.6</v>
      </c>
      <c r="L26" s="23">
        <v>0</v>
      </c>
      <c r="M26" s="23">
        <v>0</v>
      </c>
      <c r="N26" s="23">
        <v>0</v>
      </c>
      <c r="O26" s="23">
        <v>0</v>
      </c>
      <c r="P26" s="23">
        <v>0</v>
      </c>
      <c r="Q26" s="23">
        <v>0</v>
      </c>
      <c r="R26" s="23">
        <v>0</v>
      </c>
      <c r="S26" s="23">
        <v>0</v>
      </c>
      <c r="T26" s="23">
        <v>0</v>
      </c>
      <c r="U26" s="23">
        <v>6.9</v>
      </c>
      <c r="V26" s="23">
        <v>12.499999999999995</v>
      </c>
      <c r="W26" s="23">
        <v>23.900000000000038</v>
      </c>
      <c r="X26" s="23">
        <v>9.9</v>
      </c>
      <c r="Y26" s="23">
        <v>9.6</v>
      </c>
      <c r="Z26" s="23">
        <v>24.19999999999995</v>
      </c>
      <c r="AA26" s="23">
        <v>22.299999999999962</v>
      </c>
      <c r="AB26" s="23">
        <v>25.299999999999898</v>
      </c>
      <c r="AC26" s="23">
        <v>17.599999999999998</v>
      </c>
      <c r="AD26" s="23">
        <v>15.700000000000008</v>
      </c>
      <c r="AE26" s="23">
        <v>4.8</v>
      </c>
      <c r="AF26" s="23">
        <v>4.9999999999999973</v>
      </c>
      <c r="AG26" s="23">
        <v>4.9999999999999973</v>
      </c>
      <c r="AH26" s="23">
        <v>4.9999999999999973</v>
      </c>
      <c r="AI26" s="23">
        <v>4.8</v>
      </c>
      <c r="AJ26" s="23">
        <v>4.8</v>
      </c>
      <c r="AK26" s="23">
        <v>4.8</v>
      </c>
      <c r="AL26" s="23">
        <v>4.8</v>
      </c>
      <c r="AM26" s="23">
        <v>4.1580000000000004</v>
      </c>
      <c r="AN26" s="23">
        <v>4.6619999999999999</v>
      </c>
      <c r="AO26" s="23">
        <v>8.4</v>
      </c>
      <c r="AP26" s="23">
        <v>8.4</v>
      </c>
      <c r="AQ26" s="23">
        <v>0</v>
      </c>
      <c r="AR26" s="23">
        <v>0</v>
      </c>
      <c r="AS26" s="23">
        <v>0</v>
      </c>
      <c r="AT26" s="23">
        <v>0</v>
      </c>
      <c r="AU26" s="23">
        <v>0</v>
      </c>
      <c r="AV26" s="23">
        <v>0</v>
      </c>
      <c r="AW26" s="23">
        <v>0</v>
      </c>
      <c r="AX26" s="23">
        <v>0</v>
      </c>
      <c r="AY26" s="23">
        <v>0</v>
      </c>
      <c r="AZ26" s="23">
        <v>0</v>
      </c>
      <c r="BA26" s="23">
        <v>0</v>
      </c>
      <c r="BB26" s="23">
        <v>0</v>
      </c>
      <c r="BC26" s="23">
        <v>0</v>
      </c>
      <c r="BD26" s="23">
        <v>0</v>
      </c>
      <c r="BE26" s="23">
        <v>0</v>
      </c>
      <c r="BF26" s="23">
        <v>0</v>
      </c>
      <c r="BG26" s="23">
        <v>0</v>
      </c>
      <c r="BH26" s="23">
        <v>0</v>
      </c>
      <c r="BI26" s="23">
        <v>0</v>
      </c>
      <c r="BJ26" s="23">
        <v>0</v>
      </c>
      <c r="BK26" s="23">
        <v>0</v>
      </c>
      <c r="BL26" s="23">
        <v>0</v>
      </c>
      <c r="BM26" s="23">
        <v>0</v>
      </c>
      <c r="BN26" s="23">
        <v>0</v>
      </c>
      <c r="BO26" s="23">
        <v>0</v>
      </c>
      <c r="BP26" s="23">
        <v>0</v>
      </c>
      <c r="BQ26" s="23">
        <v>0</v>
      </c>
      <c r="BR26" s="23">
        <v>0</v>
      </c>
      <c r="BS26" s="23">
        <v>0</v>
      </c>
      <c r="BT26" s="23">
        <v>0</v>
      </c>
      <c r="BU26" s="23">
        <v>0</v>
      </c>
      <c r="BV26" s="23">
        <v>0</v>
      </c>
      <c r="BW26" s="23">
        <v>0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154.10000000000002</v>
      </c>
      <c r="G27" s="23">
        <v>147.49999999999991</v>
      </c>
      <c r="H27" s="23">
        <v>164.5</v>
      </c>
      <c r="I27" s="23">
        <v>166.70000000000002</v>
      </c>
      <c r="J27" s="23">
        <v>225.29999999999939</v>
      </c>
      <c r="K27" s="23">
        <v>206.5</v>
      </c>
      <c r="L27" s="23">
        <v>195.29999999999998</v>
      </c>
      <c r="M27" s="23">
        <v>139.40000000000003</v>
      </c>
      <c r="N27" s="23">
        <v>139.40000000000003</v>
      </c>
      <c r="O27" s="23">
        <v>107.50000000000001</v>
      </c>
      <c r="P27" s="23">
        <v>104.59999999999998</v>
      </c>
      <c r="Q27" s="23">
        <v>116.79999999999997</v>
      </c>
      <c r="R27" s="23">
        <v>117.3</v>
      </c>
      <c r="S27" s="23">
        <v>117.19999999999996</v>
      </c>
      <c r="T27" s="23">
        <v>133.30000000000007</v>
      </c>
      <c r="U27" s="23">
        <v>143.89999999999995</v>
      </c>
      <c r="V27" s="23">
        <v>117.6</v>
      </c>
      <c r="W27" s="23">
        <v>111.3</v>
      </c>
      <c r="X27" s="23">
        <v>94.5</v>
      </c>
      <c r="Y27" s="23">
        <v>105</v>
      </c>
      <c r="Z27" s="23">
        <v>85.699999999999974</v>
      </c>
      <c r="AA27" s="23">
        <v>58.8</v>
      </c>
      <c r="AB27" s="23">
        <v>73.5</v>
      </c>
      <c r="AC27" s="23">
        <v>58.8</v>
      </c>
      <c r="AD27" s="23">
        <v>41.7</v>
      </c>
      <c r="AE27" s="23">
        <v>44.1</v>
      </c>
      <c r="AF27" s="23">
        <v>45.199999999999953</v>
      </c>
      <c r="AG27" s="23">
        <v>39.9</v>
      </c>
      <c r="AH27" s="23">
        <v>32.599999999999952</v>
      </c>
      <c r="AI27" s="23">
        <v>47.46</v>
      </c>
      <c r="AJ27" s="23">
        <v>38.85</v>
      </c>
      <c r="AK27" s="23">
        <v>37.590000000000003</v>
      </c>
      <c r="AL27" s="23">
        <v>36.75</v>
      </c>
      <c r="AM27" s="23">
        <v>40.280000000000037</v>
      </c>
      <c r="AN27" s="23">
        <v>47.32999999999992</v>
      </c>
      <c r="AO27" s="23">
        <v>47.25</v>
      </c>
      <c r="AP27" s="23">
        <v>48</v>
      </c>
      <c r="AQ27" s="23">
        <v>45.69</v>
      </c>
      <c r="AR27" s="23">
        <v>39.119999999999997</v>
      </c>
      <c r="AS27" s="23">
        <v>37.15000000000002</v>
      </c>
      <c r="AT27" s="23">
        <v>38.019999999999989</v>
      </c>
      <c r="AU27" s="23">
        <v>29.74</v>
      </c>
      <c r="AV27" s="23">
        <v>32.130000000000003</v>
      </c>
      <c r="AW27" s="23">
        <v>33.150000000000006</v>
      </c>
      <c r="AX27" s="23">
        <v>36.597855000000003</v>
      </c>
      <c r="AY27" s="23">
        <v>37.146822825000001</v>
      </c>
      <c r="AZ27" s="23">
        <v>37.704025167375001</v>
      </c>
      <c r="BA27" s="23">
        <v>38.269585544885622</v>
      </c>
      <c r="BB27" s="23">
        <v>38.843629328058903</v>
      </c>
      <c r="BC27" s="23">
        <v>39.426283767979783</v>
      </c>
      <c r="BD27" s="23">
        <v>39.82054660565958</v>
      </c>
      <c r="BE27" s="23">
        <v>40.218752071716182</v>
      </c>
      <c r="BF27" s="23">
        <v>40.620939592433345</v>
      </c>
      <c r="BG27" s="23">
        <v>41.027148988357681</v>
      </c>
      <c r="BH27" s="23">
        <v>41.437420478241258</v>
      </c>
      <c r="BI27" s="23">
        <v>41.85179468302367</v>
      </c>
      <c r="BJ27" s="23">
        <v>42.270312629853905</v>
      </c>
      <c r="BK27" s="23">
        <v>42.693015756152448</v>
      </c>
      <c r="BL27" s="23">
        <v>43.11994591371397</v>
      </c>
      <c r="BM27" s="23">
        <v>43.551145372851103</v>
      </c>
      <c r="BN27" s="23">
        <v>43.768901099715364</v>
      </c>
      <c r="BO27" s="23">
        <v>43.987745605213931</v>
      </c>
      <c r="BP27" s="23">
        <v>44.207684333240003</v>
      </c>
      <c r="BQ27" s="23">
        <v>44.428722754906197</v>
      </c>
      <c r="BR27" s="23">
        <v>44.650866368680724</v>
      </c>
      <c r="BS27" s="23">
        <v>44.874120700524124</v>
      </c>
      <c r="BT27" s="23">
        <v>45.098491304026737</v>
      </c>
      <c r="BU27" s="23">
        <v>45.323983760546867</v>
      </c>
      <c r="BV27" s="23">
        <v>45.550603679349592</v>
      </c>
      <c r="BW27" s="23">
        <v>45.778356697746325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</v>
      </c>
      <c r="AM30" s="23">
        <v>0</v>
      </c>
      <c r="AN30" s="23">
        <v>0</v>
      </c>
      <c r="AO30" s="23">
        <v>0</v>
      </c>
      <c r="AP30" s="23">
        <v>0</v>
      </c>
      <c r="AQ30" s="23">
        <v>0</v>
      </c>
      <c r="AR30" s="23">
        <v>0</v>
      </c>
      <c r="AS30" s="23">
        <v>0</v>
      </c>
      <c r="AT30" s="23">
        <v>0</v>
      </c>
      <c r="AU30" s="23">
        <v>0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0</v>
      </c>
      <c r="T31" s="23">
        <v>0</v>
      </c>
      <c r="U31" s="23">
        <v>0</v>
      </c>
      <c r="V31" s="23">
        <v>0</v>
      </c>
      <c r="W31" s="23">
        <v>0</v>
      </c>
      <c r="X31" s="23">
        <v>0</v>
      </c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0</v>
      </c>
      <c r="AJ31" s="23">
        <v>0</v>
      </c>
      <c r="AK31" s="23">
        <v>0</v>
      </c>
      <c r="AL31" s="23">
        <v>0</v>
      </c>
      <c r="AM31" s="23">
        <v>0</v>
      </c>
      <c r="AN31" s="23">
        <v>0</v>
      </c>
      <c r="AO31" s="23">
        <v>0</v>
      </c>
      <c r="AP31" s="23">
        <v>0</v>
      </c>
      <c r="AQ31" s="23">
        <v>0</v>
      </c>
      <c r="AR31" s="23">
        <v>0</v>
      </c>
      <c r="AS31" s="23">
        <v>0</v>
      </c>
      <c r="AT31" s="23">
        <v>0</v>
      </c>
      <c r="AU31" s="23">
        <v>0</v>
      </c>
      <c r="AV31" s="23">
        <v>0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48.9</v>
      </c>
      <c r="G32" s="23">
        <v>46.199999999999996</v>
      </c>
      <c r="H32" s="23">
        <v>37.399999999999977</v>
      </c>
      <c r="I32" s="23">
        <v>32.9</v>
      </c>
      <c r="J32" s="23">
        <v>56.699999999999996</v>
      </c>
      <c r="K32" s="23">
        <v>51.49999999999995</v>
      </c>
      <c r="L32" s="23">
        <v>51.49999999999995</v>
      </c>
      <c r="M32" s="23">
        <v>48.3</v>
      </c>
      <c r="N32" s="23">
        <v>23.900000000000038</v>
      </c>
      <c r="O32" s="23">
        <v>16.600000000000009</v>
      </c>
      <c r="P32" s="23">
        <v>8.7000000000000011</v>
      </c>
      <c r="Q32" s="23">
        <v>9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23">
        <v>0</v>
      </c>
      <c r="AH32" s="23">
        <v>0</v>
      </c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0</v>
      </c>
      <c r="AP32" s="23">
        <v>0</v>
      </c>
      <c r="AQ32" s="23">
        <v>0</v>
      </c>
      <c r="AR32" s="23">
        <v>0</v>
      </c>
      <c r="AS32" s="23">
        <v>0</v>
      </c>
      <c r="AT32" s="23">
        <v>0</v>
      </c>
      <c r="AU32" s="23">
        <v>0</v>
      </c>
      <c r="AV32" s="23">
        <v>0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0</v>
      </c>
      <c r="BC32" s="23">
        <v>0</v>
      </c>
      <c r="BD32" s="23">
        <v>0</v>
      </c>
      <c r="BE32" s="23">
        <v>0</v>
      </c>
      <c r="BF32" s="23">
        <v>0</v>
      </c>
      <c r="BG32" s="23">
        <v>0</v>
      </c>
      <c r="BH32" s="23">
        <v>0</v>
      </c>
      <c r="BI32" s="23">
        <v>0</v>
      </c>
      <c r="BJ32" s="23">
        <v>0</v>
      </c>
      <c r="BK32" s="23">
        <v>0</v>
      </c>
      <c r="BL32" s="23">
        <v>0</v>
      </c>
      <c r="BM32" s="23">
        <v>0</v>
      </c>
      <c r="BN32" s="23">
        <v>0</v>
      </c>
      <c r="BO32" s="23">
        <v>0</v>
      </c>
      <c r="BP32" s="23">
        <v>0</v>
      </c>
      <c r="BQ32" s="23">
        <v>0</v>
      </c>
      <c r="BR32" s="23">
        <v>0</v>
      </c>
      <c r="BS32" s="23">
        <v>0</v>
      </c>
      <c r="BT32" s="23">
        <v>0</v>
      </c>
      <c r="BU32" s="23">
        <v>0</v>
      </c>
      <c r="BV32" s="23">
        <v>0</v>
      </c>
      <c r="BW32" s="23">
        <v>0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0</v>
      </c>
      <c r="P34" s="23">
        <v>0</v>
      </c>
      <c r="Q34" s="23">
        <v>0</v>
      </c>
      <c r="R34" s="23">
        <v>0</v>
      </c>
      <c r="S34" s="23">
        <v>0</v>
      </c>
      <c r="T34" s="23">
        <v>0</v>
      </c>
      <c r="U34" s="23">
        <v>0</v>
      </c>
      <c r="V34" s="23">
        <v>0</v>
      </c>
      <c r="W34" s="23">
        <v>0</v>
      </c>
      <c r="X34" s="23">
        <v>0</v>
      </c>
      <c r="Y34" s="23">
        <v>0</v>
      </c>
      <c r="Z34" s="23">
        <v>0</v>
      </c>
      <c r="AA34" s="23">
        <v>0</v>
      </c>
      <c r="AB34" s="23">
        <v>0</v>
      </c>
      <c r="AC34" s="23">
        <v>0</v>
      </c>
      <c r="AD34" s="23">
        <v>0</v>
      </c>
      <c r="AE34" s="23">
        <v>0</v>
      </c>
      <c r="AF34" s="23">
        <v>0</v>
      </c>
      <c r="AG34" s="23">
        <v>0</v>
      </c>
      <c r="AH34" s="23">
        <v>0</v>
      </c>
      <c r="AI34" s="23">
        <v>0</v>
      </c>
      <c r="AJ34" s="23">
        <v>0</v>
      </c>
      <c r="AK34" s="23">
        <v>0</v>
      </c>
      <c r="AL34" s="23">
        <v>0</v>
      </c>
      <c r="AM34" s="23">
        <v>0</v>
      </c>
      <c r="AN34" s="23">
        <v>0</v>
      </c>
      <c r="AO34" s="23">
        <v>0</v>
      </c>
      <c r="AP34" s="23">
        <v>0</v>
      </c>
      <c r="AQ34" s="23">
        <v>0</v>
      </c>
      <c r="AR34" s="23">
        <v>0</v>
      </c>
      <c r="AS34" s="23">
        <v>0</v>
      </c>
      <c r="AT34" s="23">
        <v>0</v>
      </c>
      <c r="AU34" s="23">
        <v>0</v>
      </c>
      <c r="AV34" s="23">
        <v>0</v>
      </c>
      <c r="AW34" s="23">
        <v>0</v>
      </c>
      <c r="AX34" s="23">
        <v>0</v>
      </c>
      <c r="AY34" s="23">
        <v>0</v>
      </c>
      <c r="AZ34" s="23">
        <v>0</v>
      </c>
      <c r="BA34" s="23">
        <v>0</v>
      </c>
      <c r="BB34" s="23">
        <v>0</v>
      </c>
      <c r="BC34" s="23">
        <v>0</v>
      </c>
      <c r="BD34" s="23">
        <v>0</v>
      </c>
      <c r="BE34" s="23">
        <v>0</v>
      </c>
      <c r="BF34" s="23">
        <v>0</v>
      </c>
      <c r="BG34" s="23">
        <v>0</v>
      </c>
      <c r="BH34" s="23">
        <v>0</v>
      </c>
      <c r="BI34" s="23">
        <v>0</v>
      </c>
      <c r="BJ34" s="23">
        <v>0</v>
      </c>
      <c r="BK34" s="23">
        <v>0</v>
      </c>
      <c r="BL34" s="23">
        <v>0</v>
      </c>
      <c r="BM34" s="23">
        <v>0</v>
      </c>
      <c r="BN34" s="23">
        <v>0</v>
      </c>
      <c r="BO34" s="23">
        <v>0</v>
      </c>
      <c r="BP34" s="23">
        <v>0</v>
      </c>
      <c r="BQ34" s="23">
        <v>0</v>
      </c>
      <c r="BR34" s="23">
        <v>0</v>
      </c>
      <c r="BS34" s="23">
        <v>0</v>
      </c>
      <c r="BT34" s="23">
        <v>0</v>
      </c>
      <c r="BU34" s="23">
        <v>0</v>
      </c>
      <c r="BV34" s="23">
        <v>0</v>
      </c>
      <c r="BW34" s="23">
        <v>0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0</v>
      </c>
      <c r="Q35" s="23">
        <v>0</v>
      </c>
      <c r="R35" s="23">
        <v>0</v>
      </c>
      <c r="S35" s="23">
        <v>0</v>
      </c>
      <c r="T35" s="23">
        <v>0</v>
      </c>
      <c r="U35" s="23">
        <v>0</v>
      </c>
      <c r="V35" s="23">
        <v>0</v>
      </c>
      <c r="W35" s="23">
        <v>0</v>
      </c>
      <c r="X35" s="23">
        <v>0</v>
      </c>
      <c r="Y35" s="23">
        <v>0</v>
      </c>
      <c r="Z35" s="23">
        <v>0</v>
      </c>
      <c r="AA35" s="23">
        <v>0</v>
      </c>
      <c r="AB35" s="23">
        <v>0</v>
      </c>
      <c r="AC35" s="23">
        <v>0</v>
      </c>
      <c r="AD35" s="23">
        <v>0</v>
      </c>
      <c r="AE35" s="23">
        <v>0</v>
      </c>
      <c r="AF35" s="23">
        <v>0</v>
      </c>
      <c r="AG35" s="23">
        <v>0</v>
      </c>
      <c r="AH35" s="23">
        <v>0</v>
      </c>
      <c r="AI35" s="23">
        <v>0</v>
      </c>
      <c r="AJ35" s="23">
        <v>0</v>
      </c>
      <c r="AK35" s="23">
        <v>0</v>
      </c>
      <c r="AL35" s="23">
        <v>0</v>
      </c>
      <c r="AM35" s="23">
        <v>0</v>
      </c>
      <c r="AN35" s="23">
        <v>0</v>
      </c>
      <c r="AO35" s="23">
        <v>0</v>
      </c>
      <c r="AP35" s="23">
        <v>0</v>
      </c>
      <c r="AQ35" s="23">
        <v>0</v>
      </c>
      <c r="AR35" s="23">
        <v>0</v>
      </c>
      <c r="AS35" s="23">
        <v>0</v>
      </c>
      <c r="AT35" s="23">
        <v>0</v>
      </c>
      <c r="AU35" s="23">
        <v>0</v>
      </c>
      <c r="AV35" s="23">
        <v>0</v>
      </c>
      <c r="AW35" s="23">
        <v>0</v>
      </c>
      <c r="AX35" s="23">
        <v>0</v>
      </c>
      <c r="AY35" s="23">
        <v>0</v>
      </c>
      <c r="AZ35" s="23">
        <v>0</v>
      </c>
      <c r="BA35" s="23">
        <v>0</v>
      </c>
      <c r="BB35" s="23">
        <v>0</v>
      </c>
      <c r="BC35" s="23">
        <v>0</v>
      </c>
      <c r="BD35" s="23">
        <v>0</v>
      </c>
      <c r="BE35" s="23">
        <v>0</v>
      </c>
      <c r="BF35" s="23">
        <v>0</v>
      </c>
      <c r="BG35" s="23">
        <v>0</v>
      </c>
      <c r="BH35" s="23">
        <v>0</v>
      </c>
      <c r="BI35" s="23">
        <v>0</v>
      </c>
      <c r="BJ35" s="23">
        <v>0</v>
      </c>
      <c r="BK35" s="23">
        <v>0</v>
      </c>
      <c r="BL35" s="23">
        <v>0</v>
      </c>
      <c r="BM35" s="23">
        <v>0</v>
      </c>
      <c r="BN35" s="23">
        <v>0</v>
      </c>
      <c r="BO35" s="23">
        <v>0</v>
      </c>
      <c r="BP35" s="23">
        <v>0</v>
      </c>
      <c r="BQ35" s="23">
        <v>0</v>
      </c>
      <c r="BR35" s="23">
        <v>0</v>
      </c>
      <c r="BS35" s="23">
        <v>0</v>
      </c>
      <c r="BT35" s="23">
        <v>0</v>
      </c>
      <c r="BU35" s="23">
        <v>0</v>
      </c>
      <c r="BV35" s="23">
        <v>0</v>
      </c>
      <c r="BW35" s="23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104.3</v>
      </c>
      <c r="G36" s="23">
        <v>99.799999999999955</v>
      </c>
      <c r="H36" s="23">
        <v>86.7</v>
      </c>
      <c r="I36" s="23">
        <v>97.600000000000037</v>
      </c>
      <c r="J36" s="23">
        <v>89.899999999999977</v>
      </c>
      <c r="K36" s="23">
        <v>94.999999999999915</v>
      </c>
      <c r="L36" s="23">
        <v>94.999999999999915</v>
      </c>
      <c r="M36" s="23">
        <v>96.3</v>
      </c>
      <c r="N36" s="23">
        <v>98.9</v>
      </c>
      <c r="O36" s="23">
        <v>88.8</v>
      </c>
      <c r="P36" s="23">
        <v>87.999999999999986</v>
      </c>
      <c r="Q36" s="23">
        <v>91</v>
      </c>
      <c r="R36" s="23">
        <v>79.2</v>
      </c>
      <c r="S36" s="23">
        <v>89.200000000000045</v>
      </c>
      <c r="T36" s="23">
        <v>89.7</v>
      </c>
      <c r="U36" s="23">
        <v>91.100000000000037</v>
      </c>
      <c r="V36" s="23">
        <v>96.500000000000085</v>
      </c>
      <c r="W36" s="23">
        <v>93.9</v>
      </c>
      <c r="X36" s="23">
        <v>102.3</v>
      </c>
      <c r="Y36" s="23">
        <v>99.6</v>
      </c>
      <c r="Z36" s="23">
        <v>91.999999999999986</v>
      </c>
      <c r="AA36" s="23">
        <v>102</v>
      </c>
      <c r="AB36" s="23">
        <v>103.5</v>
      </c>
      <c r="AC36" s="23">
        <v>105.20000000000002</v>
      </c>
      <c r="AD36" s="23">
        <v>107.7</v>
      </c>
      <c r="AE36" s="23">
        <v>110.29999999999994</v>
      </c>
      <c r="AF36" s="23">
        <v>115.90000000000002</v>
      </c>
      <c r="AG36" s="23">
        <v>101.00000000000001</v>
      </c>
      <c r="AH36" s="23">
        <v>111.5</v>
      </c>
      <c r="AI36" s="23">
        <v>93.45</v>
      </c>
      <c r="AJ36" s="23">
        <v>83.789999999999992</v>
      </c>
      <c r="AK36" s="23">
        <v>113.19</v>
      </c>
      <c r="AL36" s="23">
        <v>105.21</v>
      </c>
      <c r="AM36" s="23">
        <v>105</v>
      </c>
      <c r="AN36" s="23">
        <v>109.41</v>
      </c>
      <c r="AO36" s="23">
        <v>120.11999999999999</v>
      </c>
      <c r="AP36" s="23">
        <v>121.38</v>
      </c>
      <c r="AQ36" s="23">
        <v>130.56</v>
      </c>
      <c r="AR36" s="23">
        <v>125.58</v>
      </c>
      <c r="AS36" s="23">
        <v>134.4</v>
      </c>
      <c r="AT36" s="23">
        <v>119.91</v>
      </c>
      <c r="AU36" s="23">
        <v>95.55</v>
      </c>
      <c r="AV36" s="23">
        <v>89.88</v>
      </c>
      <c r="AW36" s="23">
        <v>94.25121311475408</v>
      </c>
      <c r="AX36" s="23">
        <v>95.664981311475387</v>
      </c>
      <c r="AY36" s="23">
        <v>97.099956031147499</v>
      </c>
      <c r="AZ36" s="23">
        <v>98.556455371614703</v>
      </c>
      <c r="BA36" s="23">
        <v>100.03480220218891</v>
      </c>
      <c r="BB36" s="23">
        <v>101.53532423522174</v>
      </c>
      <c r="BC36" s="23">
        <v>103.05835409875006</v>
      </c>
      <c r="BD36" s="23">
        <v>104.08893763973757</v>
      </c>
      <c r="BE36" s="23">
        <v>105.12982701613495</v>
      </c>
      <c r="BF36" s="23">
        <v>106.18112528629631</v>
      </c>
      <c r="BG36" s="23">
        <v>107.24293653915926</v>
      </c>
      <c r="BH36" s="23">
        <v>108.31536590455086</v>
      </c>
      <c r="BI36" s="23">
        <v>109.39851956359637</v>
      </c>
      <c r="BJ36" s="23">
        <v>110.49250475923233</v>
      </c>
      <c r="BK36" s="23">
        <v>111.59742980682465</v>
      </c>
      <c r="BL36" s="23">
        <v>112.71340410489289</v>
      </c>
      <c r="BM36" s="23">
        <v>113.84053814594182</v>
      </c>
      <c r="BN36" s="23">
        <v>114.4097408366715</v>
      </c>
      <c r="BO36" s="23">
        <v>114.98178954085485</v>
      </c>
      <c r="BP36" s="23">
        <v>115.55669848855909</v>
      </c>
      <c r="BQ36" s="23">
        <v>116.13448198100187</v>
      </c>
      <c r="BR36" s="23">
        <v>116.71515439090687</v>
      </c>
      <c r="BS36" s="23">
        <v>117.2987301628614</v>
      </c>
      <c r="BT36" s="23">
        <v>117.88522381367568</v>
      </c>
      <c r="BU36" s="23">
        <v>118.47464993274404</v>
      </c>
      <c r="BV36" s="23">
        <v>119.06702318240775</v>
      </c>
      <c r="BW36" s="23">
        <v>119.6623582983198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52.999999999999922</v>
      </c>
      <c r="G37" s="23">
        <v>57.100000000000016</v>
      </c>
      <c r="H37" s="23">
        <v>36.799999999999955</v>
      </c>
      <c r="I37" s="23">
        <v>23.4</v>
      </c>
      <c r="J37" s="23">
        <v>54.9</v>
      </c>
      <c r="K37" s="23">
        <v>48.3</v>
      </c>
      <c r="L37" s="23">
        <v>52.5</v>
      </c>
      <c r="M37" s="23">
        <v>52.5</v>
      </c>
      <c r="N37" s="23">
        <v>65.500000000000014</v>
      </c>
      <c r="O37" s="23">
        <v>58.899999999999906</v>
      </c>
      <c r="P37" s="23">
        <v>44.1</v>
      </c>
      <c r="Q37" s="23">
        <v>56.1</v>
      </c>
      <c r="R37" s="23">
        <v>49.8</v>
      </c>
      <c r="S37" s="23">
        <v>29.1</v>
      </c>
      <c r="T37" s="23">
        <v>33.500000000000099</v>
      </c>
      <c r="U37" s="23">
        <v>43.949999999999939</v>
      </c>
      <c r="V37" s="23">
        <v>25.400000000000009</v>
      </c>
      <c r="W37" s="23">
        <v>11.7</v>
      </c>
      <c r="X37" s="23">
        <v>31.829999999999995</v>
      </c>
      <c r="Y37" s="23">
        <v>22.699999999999978</v>
      </c>
      <c r="Z37" s="23">
        <v>39.9</v>
      </c>
      <c r="AA37" s="23">
        <v>40.700000000000038</v>
      </c>
      <c r="AB37" s="23">
        <v>19.8</v>
      </c>
      <c r="AC37" s="23">
        <v>23.300000000000011</v>
      </c>
      <c r="AD37" s="23">
        <v>30.9</v>
      </c>
      <c r="AE37" s="23">
        <v>29.800000000000022</v>
      </c>
      <c r="AF37" s="23">
        <v>46.100000000000101</v>
      </c>
      <c r="AG37" s="23">
        <v>22.80000000000009</v>
      </c>
      <c r="AH37" s="23">
        <v>52.400000000000098</v>
      </c>
      <c r="AI37" s="23">
        <v>41.433</v>
      </c>
      <c r="AJ37" s="23">
        <v>34.923000000000002</v>
      </c>
      <c r="AK37" s="23">
        <v>43.47</v>
      </c>
      <c r="AL37" s="23">
        <v>34.970000000000098</v>
      </c>
      <c r="AM37" s="23">
        <v>19.909999999999997</v>
      </c>
      <c r="AN37" s="23">
        <v>19.170000000000002</v>
      </c>
      <c r="AO37" s="23">
        <v>36.61</v>
      </c>
      <c r="AP37" s="23">
        <v>37.639999999999951</v>
      </c>
      <c r="AQ37" s="23">
        <v>17.599999999999998</v>
      </c>
      <c r="AR37" s="23">
        <v>36.379999999999953</v>
      </c>
      <c r="AS37" s="23">
        <v>186.24</v>
      </c>
      <c r="AT37" s="23">
        <v>76.340000000000089</v>
      </c>
      <c r="AU37" s="23">
        <v>64.959999999999994</v>
      </c>
      <c r="AV37" s="23">
        <v>95.11</v>
      </c>
      <c r="AW37" s="23">
        <v>95.944298245614036</v>
      </c>
      <c r="AX37" s="23">
        <v>91.772807017543855</v>
      </c>
      <c r="AY37" s="23">
        <v>90.104210526315782</v>
      </c>
      <c r="AZ37" s="23">
        <v>88.43561403508771</v>
      </c>
      <c r="BA37" s="23">
        <v>91.772807017543869</v>
      </c>
      <c r="BB37" s="23">
        <v>89.269912280701746</v>
      </c>
      <c r="BC37" s="23">
        <v>85.190829449725925</v>
      </c>
      <c r="BD37" s="23">
        <v>86.042737744223174</v>
      </c>
      <c r="BE37" s="23">
        <v>86.90316512166541</v>
      </c>
      <c r="BF37" s="23">
        <v>87.772196772882054</v>
      </c>
      <c r="BG37" s="23">
        <v>88.649918740610886</v>
      </c>
      <c r="BH37" s="23">
        <v>89.536417928017002</v>
      </c>
      <c r="BI37" s="23">
        <v>90.431782107297167</v>
      </c>
      <c r="BJ37" s="23">
        <v>91.336099928370132</v>
      </c>
      <c r="BK37" s="23">
        <v>92.249460927653828</v>
      </c>
      <c r="BL37" s="23">
        <v>93.171955536930369</v>
      </c>
      <c r="BM37" s="23">
        <v>94.103675092299682</v>
      </c>
      <c r="BN37" s="23">
        <v>94.574193467761177</v>
      </c>
      <c r="BO37" s="23">
        <v>95.047064435099969</v>
      </c>
      <c r="BP37" s="23">
        <v>95.522299757275462</v>
      </c>
      <c r="BQ37" s="23">
        <v>95.999911256061836</v>
      </c>
      <c r="BR37" s="23">
        <v>96.479910812342141</v>
      </c>
      <c r="BS37" s="23">
        <v>96.962310366403841</v>
      </c>
      <c r="BT37" s="23">
        <v>97.447121918235851</v>
      </c>
      <c r="BU37" s="23">
        <v>97.934357527827018</v>
      </c>
      <c r="BV37" s="23">
        <v>98.424029315466143</v>
      </c>
      <c r="BW37" s="23">
        <v>98.916149462043464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0</v>
      </c>
      <c r="G40" s="23">
        <v>0</v>
      </c>
      <c r="H40" s="23">
        <v>0</v>
      </c>
      <c r="I40" s="23">
        <v>0</v>
      </c>
      <c r="J40" s="23">
        <v>0</v>
      </c>
      <c r="K40" s="23">
        <v>0</v>
      </c>
      <c r="L40" s="23">
        <v>0</v>
      </c>
      <c r="M40" s="23">
        <v>0</v>
      </c>
      <c r="N40" s="23">
        <v>0</v>
      </c>
      <c r="O40" s="23">
        <v>0</v>
      </c>
      <c r="P40" s="23">
        <v>0</v>
      </c>
      <c r="Q40" s="23">
        <v>0</v>
      </c>
      <c r="R40" s="23">
        <v>0</v>
      </c>
      <c r="S40" s="23">
        <v>0</v>
      </c>
      <c r="T40" s="23">
        <v>0</v>
      </c>
      <c r="U40" s="23">
        <v>0</v>
      </c>
      <c r="V40" s="23">
        <v>0</v>
      </c>
      <c r="W40" s="23">
        <v>0</v>
      </c>
      <c r="X40" s="23">
        <v>0</v>
      </c>
      <c r="Y40" s="23">
        <v>0</v>
      </c>
      <c r="Z40" s="23">
        <v>0</v>
      </c>
      <c r="AA40" s="23">
        <v>0</v>
      </c>
      <c r="AB40" s="23">
        <v>0</v>
      </c>
      <c r="AC40" s="23">
        <v>0</v>
      </c>
      <c r="AD40" s="23">
        <v>0</v>
      </c>
      <c r="AE40" s="23">
        <v>0</v>
      </c>
      <c r="AF40" s="23">
        <v>0</v>
      </c>
      <c r="AG40" s="23">
        <v>0</v>
      </c>
      <c r="AH40" s="23">
        <v>0</v>
      </c>
      <c r="AI40" s="23">
        <v>0</v>
      </c>
      <c r="AJ40" s="23">
        <v>0</v>
      </c>
      <c r="AK40" s="23">
        <v>0</v>
      </c>
      <c r="AL40" s="23">
        <v>0</v>
      </c>
      <c r="AM40" s="23">
        <v>0</v>
      </c>
      <c r="AN40" s="23">
        <v>0</v>
      </c>
      <c r="AO40" s="23">
        <v>0</v>
      </c>
      <c r="AP40" s="23">
        <v>0</v>
      </c>
      <c r="AQ40" s="23">
        <v>0</v>
      </c>
      <c r="AR40" s="23">
        <v>0</v>
      </c>
      <c r="AS40" s="23">
        <v>0</v>
      </c>
      <c r="AT40" s="23">
        <v>0</v>
      </c>
      <c r="AU40" s="23">
        <v>0</v>
      </c>
      <c r="AV40" s="23">
        <v>0</v>
      </c>
      <c r="AW40" s="23">
        <v>0</v>
      </c>
      <c r="AX40" s="23">
        <v>0</v>
      </c>
      <c r="AY40" s="23">
        <v>0</v>
      </c>
      <c r="AZ40" s="23">
        <v>0</v>
      </c>
      <c r="BA40" s="23">
        <v>0</v>
      </c>
      <c r="BB40" s="23">
        <v>0</v>
      </c>
      <c r="BC40" s="23">
        <v>0</v>
      </c>
      <c r="BD40" s="23">
        <v>0</v>
      </c>
      <c r="BE40" s="23">
        <v>0</v>
      </c>
      <c r="BF40" s="23">
        <v>0</v>
      </c>
      <c r="BG40" s="23">
        <v>0</v>
      </c>
      <c r="BH40" s="23">
        <v>0</v>
      </c>
      <c r="BI40" s="23">
        <v>0</v>
      </c>
      <c r="BJ40" s="23">
        <v>0</v>
      </c>
      <c r="BK40" s="23">
        <v>0</v>
      </c>
      <c r="BL40" s="23">
        <v>0</v>
      </c>
      <c r="BM40" s="23">
        <v>0</v>
      </c>
      <c r="BN40" s="23">
        <v>0</v>
      </c>
      <c r="BO40" s="23">
        <v>0</v>
      </c>
      <c r="BP40" s="23">
        <v>0</v>
      </c>
      <c r="BQ40" s="23">
        <v>0</v>
      </c>
      <c r="BR40" s="23">
        <v>0</v>
      </c>
      <c r="BS40" s="23">
        <v>0</v>
      </c>
      <c r="BT40" s="23">
        <v>0</v>
      </c>
      <c r="BU40" s="23">
        <v>0</v>
      </c>
      <c r="BV40" s="23">
        <v>0</v>
      </c>
      <c r="BW40" s="23"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23">
        <v>0</v>
      </c>
      <c r="AH41" s="23">
        <v>0</v>
      </c>
      <c r="AI41" s="23">
        <v>0</v>
      </c>
      <c r="AJ41" s="23">
        <v>0</v>
      </c>
      <c r="AK41" s="23">
        <v>0</v>
      </c>
      <c r="AL41" s="23">
        <v>0</v>
      </c>
      <c r="AM41" s="23">
        <v>0</v>
      </c>
      <c r="AN41" s="23">
        <v>0</v>
      </c>
      <c r="AO41" s="23">
        <v>0</v>
      </c>
      <c r="AP41" s="23">
        <v>0</v>
      </c>
      <c r="AQ41" s="23">
        <v>0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0</v>
      </c>
      <c r="BB41" s="23">
        <v>0</v>
      </c>
      <c r="BC41" s="23">
        <v>0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0</v>
      </c>
      <c r="BR41" s="23">
        <v>0</v>
      </c>
      <c r="BS41" s="23">
        <v>0</v>
      </c>
      <c r="BT41" s="23">
        <v>0</v>
      </c>
      <c r="BU41" s="23">
        <v>0</v>
      </c>
      <c r="BV41" s="23">
        <v>0</v>
      </c>
      <c r="BW41" s="23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1.7999999999999998</v>
      </c>
      <c r="G43" s="23">
        <v>2.8</v>
      </c>
      <c r="H43" s="23">
        <v>3.8000000000000007</v>
      </c>
      <c r="I43" s="23">
        <v>3.9000000000000004</v>
      </c>
      <c r="J43" s="23">
        <v>6.0999999999999899</v>
      </c>
      <c r="K43" s="23">
        <v>4.5</v>
      </c>
      <c r="L43" s="23">
        <v>4.5</v>
      </c>
      <c r="M43" s="23">
        <v>5.2999999999999918</v>
      </c>
      <c r="N43" s="23">
        <v>5.2999999999999918</v>
      </c>
      <c r="O43" s="23">
        <v>5.2999999999999918</v>
      </c>
      <c r="P43" s="23">
        <v>5.2999999999999918</v>
      </c>
      <c r="Q43" s="23">
        <v>5.2999999999999918</v>
      </c>
      <c r="R43" s="23">
        <v>6.9</v>
      </c>
      <c r="S43" s="23">
        <v>1.2</v>
      </c>
      <c r="T43" s="23">
        <v>0</v>
      </c>
      <c r="U43" s="23">
        <v>0</v>
      </c>
      <c r="V43" s="23">
        <v>12</v>
      </c>
      <c r="W43" s="23">
        <v>14</v>
      </c>
      <c r="X43" s="23">
        <v>23.8</v>
      </c>
      <c r="Y43" s="23">
        <v>24.3</v>
      </c>
      <c r="Z43" s="23">
        <v>35.299999999999976</v>
      </c>
      <c r="AA43" s="23">
        <v>33.299999999999997</v>
      </c>
      <c r="AB43" s="23">
        <v>17.2</v>
      </c>
      <c r="AC43" s="23">
        <v>14.7</v>
      </c>
      <c r="AD43" s="23">
        <v>13.69999999999999</v>
      </c>
      <c r="AE43" s="23">
        <v>15.3</v>
      </c>
      <c r="AF43" s="23">
        <v>14</v>
      </c>
      <c r="AG43" s="23">
        <v>4.2</v>
      </c>
      <c r="AH43" s="23">
        <v>21</v>
      </c>
      <c r="AI43" s="23">
        <v>16.38</v>
      </c>
      <c r="AJ43" s="23">
        <v>15.54</v>
      </c>
      <c r="AK43" s="23">
        <v>13.44</v>
      </c>
      <c r="AL43" s="23">
        <v>12.809999999999999</v>
      </c>
      <c r="AM43" s="23">
        <v>12.389999999999999</v>
      </c>
      <c r="AN43" s="23">
        <v>12.18</v>
      </c>
      <c r="AO43" s="23">
        <v>16.59</v>
      </c>
      <c r="AP43" s="23">
        <v>18.899999999999999</v>
      </c>
      <c r="AQ43" s="23">
        <v>17.785819110569999</v>
      </c>
      <c r="AR43" s="23">
        <v>18.27</v>
      </c>
      <c r="AS43" s="23">
        <v>17.43</v>
      </c>
      <c r="AT43" s="23">
        <v>13.86</v>
      </c>
      <c r="AU43" s="23">
        <v>21.84</v>
      </c>
      <c r="AV43" s="23">
        <v>18.899999999999999</v>
      </c>
      <c r="AW43" s="23">
        <v>18.86703488372093</v>
      </c>
      <c r="AX43" s="23">
        <v>19.150040406976743</v>
      </c>
      <c r="AY43" s="23">
        <v>19.437291013081392</v>
      </c>
      <c r="AZ43" s="23">
        <v>19.728850378277613</v>
      </c>
      <c r="BA43" s="23">
        <v>20.024783133951779</v>
      </c>
      <c r="BB43" s="23">
        <v>20.325154880961055</v>
      </c>
      <c r="BC43" s="23">
        <v>20.630032204175471</v>
      </c>
      <c r="BD43" s="23">
        <v>20.836332526217227</v>
      </c>
      <c r="BE43" s="23">
        <v>21.0446958514794</v>
      </c>
      <c r="BF43" s="23">
        <v>21.255142809994194</v>
      </c>
      <c r="BG43" s="23">
        <v>21.467694238094133</v>
      </c>
      <c r="BH43" s="23">
        <v>21.682371180475073</v>
      </c>
      <c r="BI43" s="23">
        <v>21.899194892279823</v>
      </c>
      <c r="BJ43" s="23">
        <v>22.118186841202622</v>
      </c>
      <c r="BK43" s="23">
        <v>22.339368709614643</v>
      </c>
      <c r="BL43" s="23">
        <v>22.562762396710788</v>
      </c>
      <c r="BM43" s="23">
        <v>22.788390020677898</v>
      </c>
      <c r="BN43" s="23">
        <v>22.902331970781287</v>
      </c>
      <c r="BO43" s="23">
        <v>23.01684363063519</v>
      </c>
      <c r="BP43" s="23">
        <v>23.131927848788365</v>
      </c>
      <c r="BQ43" s="23">
        <v>23.247587488032305</v>
      </c>
      <c r="BR43" s="23">
        <v>23.363825425472463</v>
      </c>
      <c r="BS43" s="23">
        <v>23.480644552599827</v>
      </c>
      <c r="BT43" s="23">
        <v>23.598047775362822</v>
      </c>
      <c r="BU43" s="23">
        <v>23.716038014239636</v>
      </c>
      <c r="BV43" s="23">
        <v>23.834618204310829</v>
      </c>
      <c r="BW43" s="23">
        <v>23.953791295332387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23">
        <v>0</v>
      </c>
      <c r="AH45" s="23">
        <v>0</v>
      </c>
      <c r="AI45" s="23">
        <v>0</v>
      </c>
      <c r="AJ45" s="23">
        <v>0</v>
      </c>
      <c r="AK45" s="23">
        <v>0</v>
      </c>
      <c r="AL45" s="23">
        <v>0</v>
      </c>
      <c r="AM45" s="23">
        <v>0</v>
      </c>
      <c r="AN45" s="23">
        <v>0</v>
      </c>
      <c r="AO45" s="23">
        <v>0</v>
      </c>
      <c r="AP45" s="23">
        <v>0</v>
      </c>
      <c r="AQ45" s="23">
        <v>0</v>
      </c>
      <c r="AR45" s="23">
        <v>0</v>
      </c>
      <c r="AS45" s="23">
        <v>0</v>
      </c>
      <c r="AT45" s="23">
        <v>0</v>
      </c>
      <c r="AU45" s="23">
        <v>0</v>
      </c>
      <c r="AV45" s="23">
        <v>0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0</v>
      </c>
      <c r="G46" s="23">
        <v>0</v>
      </c>
      <c r="H46" s="23">
        <v>0</v>
      </c>
      <c r="I46" s="23">
        <v>0</v>
      </c>
      <c r="J46" s="23">
        <v>0</v>
      </c>
      <c r="K46" s="23">
        <v>0</v>
      </c>
      <c r="L46" s="23">
        <v>0</v>
      </c>
      <c r="M46" s="23">
        <v>0</v>
      </c>
      <c r="N46" s="23">
        <v>0</v>
      </c>
      <c r="O46" s="23">
        <v>0</v>
      </c>
      <c r="P46" s="23">
        <v>0</v>
      </c>
      <c r="Q46" s="23">
        <v>0</v>
      </c>
      <c r="R46" s="23">
        <v>0</v>
      </c>
      <c r="S46" s="23">
        <v>0</v>
      </c>
      <c r="T46" s="23">
        <v>0</v>
      </c>
      <c r="U46" s="23">
        <v>0</v>
      </c>
      <c r="V46" s="23">
        <v>0</v>
      </c>
      <c r="W46" s="23">
        <v>0</v>
      </c>
      <c r="X46" s="23">
        <v>0</v>
      </c>
      <c r="Y46" s="23">
        <v>0</v>
      </c>
      <c r="Z46" s="23">
        <v>0</v>
      </c>
      <c r="AA46" s="23">
        <v>0</v>
      </c>
      <c r="AB46" s="23">
        <v>0</v>
      </c>
      <c r="AC46" s="23">
        <v>0</v>
      </c>
      <c r="AD46" s="23">
        <v>0</v>
      </c>
      <c r="AE46" s="23">
        <v>0</v>
      </c>
      <c r="AF46" s="23">
        <v>0</v>
      </c>
      <c r="AG46" s="23">
        <v>0</v>
      </c>
      <c r="AH46" s="23">
        <v>0</v>
      </c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0</v>
      </c>
      <c r="AP46" s="23">
        <v>0</v>
      </c>
      <c r="AQ46" s="23">
        <v>0</v>
      </c>
      <c r="AR46" s="23">
        <v>0</v>
      </c>
      <c r="AS46" s="23">
        <v>0</v>
      </c>
      <c r="AT46" s="23">
        <v>0</v>
      </c>
      <c r="AU46" s="23">
        <v>0</v>
      </c>
      <c r="AV46" s="23">
        <v>0</v>
      </c>
      <c r="AW46" s="23">
        <v>0</v>
      </c>
      <c r="AX46" s="23">
        <v>0</v>
      </c>
      <c r="AY46" s="23">
        <v>0</v>
      </c>
      <c r="AZ46" s="23">
        <v>0</v>
      </c>
      <c r="BA46" s="23">
        <v>0</v>
      </c>
      <c r="BB46" s="23">
        <v>0</v>
      </c>
      <c r="BC46" s="23">
        <v>0</v>
      </c>
      <c r="BD46" s="23">
        <v>0</v>
      </c>
      <c r="BE46" s="23">
        <v>0</v>
      </c>
      <c r="BF46" s="23">
        <v>0</v>
      </c>
      <c r="BG46" s="23">
        <v>0</v>
      </c>
      <c r="BH46" s="23">
        <v>0</v>
      </c>
      <c r="BI46" s="23">
        <v>0</v>
      </c>
      <c r="BJ46" s="23">
        <v>0</v>
      </c>
      <c r="BK46" s="23">
        <v>0</v>
      </c>
      <c r="BL46" s="23">
        <v>0</v>
      </c>
      <c r="BM46" s="23">
        <v>0</v>
      </c>
      <c r="BN46" s="23">
        <v>0</v>
      </c>
      <c r="BO46" s="23">
        <v>0</v>
      </c>
      <c r="BP46" s="23">
        <v>0</v>
      </c>
      <c r="BQ46" s="23">
        <v>0</v>
      </c>
      <c r="BR46" s="23">
        <v>0</v>
      </c>
      <c r="BS46" s="23">
        <v>0</v>
      </c>
      <c r="BT46" s="23">
        <v>0</v>
      </c>
      <c r="BU46" s="23">
        <v>0</v>
      </c>
      <c r="BV46" s="23">
        <v>0</v>
      </c>
      <c r="BW46" s="23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23">
        <v>0</v>
      </c>
      <c r="AH49" s="23">
        <v>0</v>
      </c>
      <c r="AI49" s="23">
        <v>0</v>
      </c>
      <c r="AJ49" s="23">
        <v>0</v>
      </c>
      <c r="AK49" s="23">
        <v>0</v>
      </c>
      <c r="AL49" s="23">
        <v>0</v>
      </c>
      <c r="AM49" s="23">
        <v>0</v>
      </c>
      <c r="AN49" s="23">
        <v>0</v>
      </c>
      <c r="AO49" s="23">
        <v>0</v>
      </c>
      <c r="AP49" s="23">
        <v>0</v>
      </c>
      <c r="AQ49" s="23">
        <v>0</v>
      </c>
      <c r="AR49" s="23">
        <v>0</v>
      </c>
      <c r="AS49" s="23">
        <v>0</v>
      </c>
      <c r="AT49" s="23">
        <v>0</v>
      </c>
      <c r="AU49" s="23">
        <v>0</v>
      </c>
      <c r="AV49" s="23">
        <v>0</v>
      </c>
      <c r="AW49" s="23">
        <v>0</v>
      </c>
      <c r="AX49" s="23">
        <v>0</v>
      </c>
      <c r="AY49" s="23">
        <v>0</v>
      </c>
      <c r="AZ49" s="23">
        <v>0</v>
      </c>
      <c r="BA49" s="23">
        <v>0</v>
      </c>
      <c r="BB49" s="23">
        <v>0</v>
      </c>
      <c r="BC49" s="23">
        <v>0</v>
      </c>
      <c r="BD49" s="23">
        <v>0</v>
      </c>
      <c r="BE49" s="23">
        <v>0</v>
      </c>
      <c r="BF49" s="23">
        <v>0</v>
      </c>
      <c r="BG49" s="23">
        <v>0</v>
      </c>
      <c r="BH49" s="23">
        <v>0</v>
      </c>
      <c r="BI49" s="23">
        <v>0</v>
      </c>
      <c r="BJ49" s="23">
        <v>0</v>
      </c>
      <c r="BK49" s="23">
        <v>0</v>
      </c>
      <c r="BL49" s="23">
        <v>0</v>
      </c>
      <c r="BM49" s="23">
        <v>0</v>
      </c>
      <c r="BN49" s="23">
        <v>0</v>
      </c>
      <c r="BO49" s="23">
        <v>0</v>
      </c>
      <c r="BP49" s="23">
        <v>0</v>
      </c>
      <c r="BQ49" s="23">
        <v>0</v>
      </c>
      <c r="BR49" s="23">
        <v>0</v>
      </c>
      <c r="BS49" s="23">
        <v>0</v>
      </c>
      <c r="BT49" s="23">
        <v>0</v>
      </c>
      <c r="BU49" s="23">
        <v>0</v>
      </c>
      <c r="BV49" s="23">
        <v>0</v>
      </c>
      <c r="BW49" s="23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0</v>
      </c>
      <c r="P50" s="23">
        <v>0</v>
      </c>
      <c r="Q50" s="23">
        <v>0</v>
      </c>
      <c r="R50" s="23">
        <v>0</v>
      </c>
      <c r="S50" s="23">
        <v>0</v>
      </c>
      <c r="T50" s="23">
        <v>0</v>
      </c>
      <c r="U50" s="23">
        <v>0</v>
      </c>
      <c r="V50" s="23">
        <v>0</v>
      </c>
      <c r="W50" s="23">
        <v>0</v>
      </c>
      <c r="X50" s="23">
        <v>0</v>
      </c>
      <c r="Y50" s="23">
        <v>0</v>
      </c>
      <c r="Z50" s="23">
        <v>0</v>
      </c>
      <c r="AA50" s="23">
        <v>0</v>
      </c>
      <c r="AB50" s="23">
        <v>0</v>
      </c>
      <c r="AC50" s="23">
        <v>0</v>
      </c>
      <c r="AD50" s="23">
        <v>0</v>
      </c>
      <c r="AE50" s="23">
        <v>0</v>
      </c>
      <c r="AF50" s="23">
        <v>0</v>
      </c>
      <c r="AG50" s="23">
        <v>0</v>
      </c>
      <c r="AH50" s="23">
        <v>0</v>
      </c>
      <c r="AI50" s="23">
        <v>0</v>
      </c>
      <c r="AJ50" s="23">
        <v>0</v>
      </c>
      <c r="AK50" s="23">
        <v>0</v>
      </c>
      <c r="AL50" s="23">
        <v>0</v>
      </c>
      <c r="AM50" s="23">
        <v>0</v>
      </c>
      <c r="AN50" s="23">
        <v>0</v>
      </c>
      <c r="AO50" s="23">
        <v>0</v>
      </c>
      <c r="AP50" s="23">
        <v>0</v>
      </c>
      <c r="AQ50" s="23">
        <v>0</v>
      </c>
      <c r="AR50" s="23">
        <v>0</v>
      </c>
      <c r="AS50" s="23">
        <v>0</v>
      </c>
      <c r="AT50" s="23">
        <v>0</v>
      </c>
      <c r="AU50" s="23">
        <v>0</v>
      </c>
      <c r="AV50" s="23">
        <v>0</v>
      </c>
      <c r="AW50" s="23">
        <v>0</v>
      </c>
      <c r="AX50" s="23">
        <v>0</v>
      </c>
      <c r="AY50" s="23">
        <v>0</v>
      </c>
      <c r="AZ50" s="23">
        <v>0</v>
      </c>
      <c r="BA50" s="23">
        <v>0</v>
      </c>
      <c r="BB50" s="23">
        <v>0</v>
      </c>
      <c r="BC50" s="23">
        <v>0</v>
      </c>
      <c r="BD50" s="23">
        <v>0</v>
      </c>
      <c r="BE50" s="23">
        <v>0</v>
      </c>
      <c r="BF50" s="23">
        <v>0</v>
      </c>
      <c r="BG50" s="23">
        <v>0</v>
      </c>
      <c r="BH50" s="23">
        <v>0</v>
      </c>
      <c r="BI50" s="23">
        <v>0</v>
      </c>
      <c r="BJ50" s="23">
        <v>0</v>
      </c>
      <c r="BK50" s="23">
        <v>0</v>
      </c>
      <c r="BL50" s="23">
        <v>0</v>
      </c>
      <c r="BM50" s="23">
        <v>0</v>
      </c>
      <c r="BN50" s="23">
        <v>0</v>
      </c>
      <c r="BO50" s="23">
        <v>0</v>
      </c>
      <c r="BP50" s="23">
        <v>0</v>
      </c>
      <c r="BQ50" s="23">
        <v>0</v>
      </c>
      <c r="BR50" s="23">
        <v>0</v>
      </c>
      <c r="BS50" s="23">
        <v>0</v>
      </c>
      <c r="BT50" s="23">
        <v>0</v>
      </c>
      <c r="BU50" s="23">
        <v>0</v>
      </c>
      <c r="BV50" s="23">
        <v>0</v>
      </c>
      <c r="BW50" s="23">
        <v>0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</v>
      </c>
      <c r="G51" s="23">
        <v>0</v>
      </c>
      <c r="H51" s="23">
        <v>0</v>
      </c>
      <c r="I51" s="23">
        <v>0</v>
      </c>
      <c r="J51" s="23">
        <v>0</v>
      </c>
      <c r="K51" s="23">
        <v>0</v>
      </c>
      <c r="L51" s="23">
        <v>0</v>
      </c>
      <c r="M51" s="23">
        <v>0</v>
      </c>
      <c r="N51" s="23">
        <v>0</v>
      </c>
      <c r="O51" s="23">
        <v>0</v>
      </c>
      <c r="P51" s="23">
        <v>0</v>
      </c>
      <c r="Q51" s="23">
        <v>0</v>
      </c>
      <c r="R51" s="23">
        <v>0</v>
      </c>
      <c r="S51" s="23">
        <v>0</v>
      </c>
      <c r="T51" s="23">
        <v>0</v>
      </c>
      <c r="U51" s="23">
        <v>0</v>
      </c>
      <c r="V51" s="23">
        <v>0</v>
      </c>
      <c r="W51" s="23">
        <v>0</v>
      </c>
      <c r="X51" s="23">
        <v>0</v>
      </c>
      <c r="Y51" s="23">
        <v>0</v>
      </c>
      <c r="Z51" s="23">
        <v>0</v>
      </c>
      <c r="AA51" s="23">
        <v>0</v>
      </c>
      <c r="AB51" s="23">
        <v>0</v>
      </c>
      <c r="AC51" s="23">
        <v>0</v>
      </c>
      <c r="AD51" s="23">
        <v>0</v>
      </c>
      <c r="AE51" s="23">
        <v>0</v>
      </c>
      <c r="AF51" s="23">
        <v>0</v>
      </c>
      <c r="AG51" s="23">
        <v>0</v>
      </c>
      <c r="AH51" s="23">
        <v>0</v>
      </c>
      <c r="AI51" s="23">
        <v>0</v>
      </c>
      <c r="AJ51" s="23">
        <v>0</v>
      </c>
      <c r="AK51" s="23">
        <v>0</v>
      </c>
      <c r="AL51" s="23">
        <v>0</v>
      </c>
      <c r="AM51" s="23">
        <v>0</v>
      </c>
      <c r="AN51" s="23">
        <v>0</v>
      </c>
      <c r="AO51" s="23">
        <v>0</v>
      </c>
      <c r="AP51" s="23">
        <v>0</v>
      </c>
      <c r="AQ51" s="23">
        <v>0</v>
      </c>
      <c r="AR51" s="23">
        <v>0</v>
      </c>
      <c r="AS51" s="23">
        <v>0</v>
      </c>
      <c r="AT51" s="23">
        <v>0</v>
      </c>
      <c r="AU51" s="23">
        <v>0</v>
      </c>
      <c r="AV51" s="23">
        <v>0</v>
      </c>
      <c r="AW51" s="23">
        <v>0</v>
      </c>
      <c r="AX51" s="23">
        <v>0</v>
      </c>
      <c r="AY51" s="23">
        <v>0</v>
      </c>
      <c r="AZ51" s="23">
        <v>0</v>
      </c>
      <c r="BA51" s="23">
        <v>0</v>
      </c>
      <c r="BB51" s="23">
        <v>0</v>
      </c>
      <c r="BC51" s="23">
        <v>0</v>
      </c>
      <c r="BD51" s="23">
        <v>0</v>
      </c>
      <c r="BE51" s="23">
        <v>0</v>
      </c>
      <c r="BF51" s="23">
        <v>0</v>
      </c>
      <c r="BG51" s="23">
        <v>0</v>
      </c>
      <c r="BH51" s="23">
        <v>0</v>
      </c>
      <c r="BI51" s="23">
        <v>0</v>
      </c>
      <c r="BJ51" s="23">
        <v>0</v>
      </c>
      <c r="BK51" s="23">
        <v>0</v>
      </c>
      <c r="BL51" s="23">
        <v>0</v>
      </c>
      <c r="BM51" s="23">
        <v>0</v>
      </c>
      <c r="BN51" s="23">
        <v>0</v>
      </c>
      <c r="BO51" s="23">
        <v>0</v>
      </c>
      <c r="BP51" s="23">
        <v>0</v>
      </c>
      <c r="BQ51" s="23">
        <v>0</v>
      </c>
      <c r="BR51" s="23">
        <v>0</v>
      </c>
      <c r="BS51" s="23">
        <v>0</v>
      </c>
      <c r="BT51" s="23">
        <v>0</v>
      </c>
      <c r="BU51" s="23">
        <v>0</v>
      </c>
      <c r="BV51" s="23">
        <v>0</v>
      </c>
      <c r="BW51" s="23">
        <v>0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0.89999999999999991</v>
      </c>
      <c r="G53" s="23">
        <v>0.99999999999999956</v>
      </c>
      <c r="H53" s="23">
        <v>0.99999999999999956</v>
      </c>
      <c r="I53" s="23">
        <v>0.89999999999999991</v>
      </c>
      <c r="J53" s="23">
        <v>0.99999999999999956</v>
      </c>
      <c r="K53" s="23">
        <v>1.1000000000000003</v>
      </c>
      <c r="L53" s="23">
        <v>1.1000000000000003</v>
      </c>
      <c r="M53" s="23">
        <v>1.1000000000000003</v>
      </c>
      <c r="N53" s="23">
        <v>0.99999999999999956</v>
      </c>
      <c r="O53" s="23">
        <v>1.2</v>
      </c>
      <c r="P53" s="23">
        <v>1.1000000000000003</v>
      </c>
      <c r="Q53" s="23">
        <v>1.1000000000000003</v>
      </c>
      <c r="R53" s="23">
        <v>0.99999999999999956</v>
      </c>
      <c r="S53" s="23">
        <v>1.2</v>
      </c>
      <c r="T53" s="23">
        <v>1.2</v>
      </c>
      <c r="U53" s="23">
        <v>1.2</v>
      </c>
      <c r="V53" s="23">
        <v>1.2999999999999998</v>
      </c>
      <c r="W53" s="23">
        <v>1.5</v>
      </c>
      <c r="X53" s="23">
        <v>1.5</v>
      </c>
      <c r="Y53" s="23">
        <v>1.6000000000000003</v>
      </c>
      <c r="Z53" s="23">
        <v>1.5</v>
      </c>
      <c r="AA53" s="23">
        <v>1.6000000000000003</v>
      </c>
      <c r="AB53" s="23">
        <v>1.6999999999999988</v>
      </c>
      <c r="AC53" s="23">
        <v>1.6999999999999988</v>
      </c>
      <c r="AD53" s="23">
        <v>1.6999999999999988</v>
      </c>
      <c r="AE53" s="23">
        <v>2.1</v>
      </c>
      <c r="AF53" s="23">
        <v>2.1</v>
      </c>
      <c r="AG53" s="23">
        <v>2.1</v>
      </c>
      <c r="AH53" s="23">
        <v>2.1</v>
      </c>
      <c r="AI53" s="23">
        <v>1.47</v>
      </c>
      <c r="AJ53" s="23">
        <v>1.47</v>
      </c>
      <c r="AK53" s="23">
        <v>1.4070000000000005</v>
      </c>
      <c r="AL53" s="23">
        <v>1.5120000000000005</v>
      </c>
      <c r="AM53" s="23">
        <v>1.3859999999999988</v>
      </c>
      <c r="AN53" s="23">
        <v>1.4490000000000021</v>
      </c>
      <c r="AO53" s="23">
        <v>1.5329999999999993</v>
      </c>
      <c r="AP53" s="23">
        <v>2.2680000000000002</v>
      </c>
      <c r="AQ53" s="23">
        <v>1.8071808894299999</v>
      </c>
      <c r="AR53" s="23">
        <v>1.8059999999999987</v>
      </c>
      <c r="AS53" s="23">
        <v>1.89</v>
      </c>
      <c r="AT53" s="23">
        <v>0</v>
      </c>
      <c r="AU53" s="23">
        <v>1.26</v>
      </c>
      <c r="AV53" s="23">
        <v>1.26</v>
      </c>
      <c r="AW53" s="23">
        <v>1.26</v>
      </c>
      <c r="AX53" s="23">
        <v>1.26</v>
      </c>
      <c r="AY53" s="23">
        <v>1.26</v>
      </c>
      <c r="AZ53" s="23">
        <v>1.26</v>
      </c>
      <c r="BA53" s="23">
        <v>1.26</v>
      </c>
      <c r="BB53" s="23">
        <v>1.26</v>
      </c>
      <c r="BC53" s="23">
        <v>1.26</v>
      </c>
      <c r="BD53" s="23">
        <v>1.26</v>
      </c>
      <c r="BE53" s="23">
        <v>1.26</v>
      </c>
      <c r="BF53" s="23">
        <v>1.26</v>
      </c>
      <c r="BG53" s="23">
        <v>1.26</v>
      </c>
      <c r="BH53" s="23">
        <v>1.26</v>
      </c>
      <c r="BI53" s="23">
        <v>1.26</v>
      </c>
      <c r="BJ53" s="23">
        <v>1.26</v>
      </c>
      <c r="BK53" s="23">
        <v>1.26</v>
      </c>
      <c r="BL53" s="23">
        <v>1.26</v>
      </c>
      <c r="BM53" s="23">
        <v>1.26</v>
      </c>
      <c r="BN53" s="23">
        <v>1.26</v>
      </c>
      <c r="BO53" s="23">
        <v>1.26</v>
      </c>
      <c r="BP53" s="23">
        <v>1.26</v>
      </c>
      <c r="BQ53" s="23">
        <v>1.26</v>
      </c>
      <c r="BR53" s="23">
        <v>1.26</v>
      </c>
      <c r="BS53" s="23">
        <v>1.26</v>
      </c>
      <c r="BT53" s="23">
        <v>1.26</v>
      </c>
      <c r="BU53" s="23">
        <v>1.26</v>
      </c>
      <c r="BV53" s="23">
        <v>1.26</v>
      </c>
      <c r="BW53" s="23">
        <v>1.26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7.7000000000000011</v>
      </c>
      <c r="G54" s="24">
        <v>6.9</v>
      </c>
      <c r="H54" s="24">
        <v>7.3999999999999915</v>
      </c>
      <c r="I54" s="24">
        <v>4.2</v>
      </c>
      <c r="J54" s="24">
        <v>5.9</v>
      </c>
      <c r="K54" s="24">
        <v>5.2999999999999918</v>
      </c>
      <c r="L54" s="24">
        <v>4.9999999999999973</v>
      </c>
      <c r="M54" s="24">
        <v>5.6</v>
      </c>
      <c r="N54" s="24">
        <v>9.9999999999999947</v>
      </c>
      <c r="O54" s="24">
        <v>13.399999999999999</v>
      </c>
      <c r="P54" s="24">
        <v>11.4</v>
      </c>
      <c r="Q54" s="24">
        <v>11.4</v>
      </c>
      <c r="R54" s="24">
        <v>11.4</v>
      </c>
      <c r="S54" s="24">
        <v>11.4</v>
      </c>
      <c r="T54" s="24">
        <v>11.4</v>
      </c>
      <c r="U54" s="24">
        <v>20.399999999999999</v>
      </c>
      <c r="V54" s="24">
        <v>26.4</v>
      </c>
      <c r="W54" s="24">
        <v>26.4</v>
      </c>
      <c r="X54" s="24">
        <v>26.4</v>
      </c>
      <c r="Y54" s="24">
        <v>26.4</v>
      </c>
      <c r="Z54" s="24">
        <v>26.899999999999977</v>
      </c>
      <c r="AA54" s="24">
        <v>27.500000000000007</v>
      </c>
      <c r="AB54" s="24">
        <v>28</v>
      </c>
      <c r="AC54" s="24">
        <v>29.4</v>
      </c>
      <c r="AD54" s="24">
        <v>25.2</v>
      </c>
      <c r="AE54" s="24">
        <v>7.77</v>
      </c>
      <c r="AF54" s="24">
        <v>12.2997</v>
      </c>
      <c r="AG54" s="24">
        <v>12.2997</v>
      </c>
      <c r="AH54" s="24">
        <v>12.2997</v>
      </c>
      <c r="AI54" s="24">
        <v>9.9960000000000004</v>
      </c>
      <c r="AJ54" s="24">
        <v>9.9960000000000004</v>
      </c>
      <c r="AK54" s="24">
        <v>9.9999999999999947</v>
      </c>
      <c r="AL54" s="24">
        <v>9.9999999999999947</v>
      </c>
      <c r="AM54" s="24">
        <v>9.9999999999999947</v>
      </c>
      <c r="AN54" s="24">
        <v>9.9999999999999947</v>
      </c>
      <c r="AO54" s="24">
        <v>9.9999999999999947</v>
      </c>
      <c r="AP54" s="24">
        <v>9.9999999999999947</v>
      </c>
      <c r="AQ54" s="24">
        <v>9.9999999999999947</v>
      </c>
      <c r="AR54" s="24">
        <v>9.9999999999999947</v>
      </c>
      <c r="AS54" s="24">
        <v>9.9999999999999947</v>
      </c>
      <c r="AT54" s="24">
        <v>9.9999999999999947</v>
      </c>
      <c r="AU54" s="24">
        <v>10</v>
      </c>
      <c r="AV54" s="24">
        <v>10</v>
      </c>
      <c r="AW54" s="24">
        <v>10.1</v>
      </c>
      <c r="AX54" s="24">
        <v>10.1</v>
      </c>
      <c r="AY54" s="24">
        <v>10.1</v>
      </c>
      <c r="AZ54" s="24">
        <v>10.1</v>
      </c>
      <c r="BA54" s="24">
        <v>10.1</v>
      </c>
      <c r="BB54" s="24">
        <v>10.1</v>
      </c>
      <c r="BC54" s="24">
        <v>10.1</v>
      </c>
      <c r="BD54" s="24">
        <v>10.1</v>
      </c>
      <c r="BE54" s="24">
        <v>10.1</v>
      </c>
      <c r="BF54" s="24">
        <v>10.1</v>
      </c>
      <c r="BG54" s="24">
        <v>10.1</v>
      </c>
      <c r="BH54" s="24">
        <v>10.1</v>
      </c>
      <c r="BI54" s="24">
        <v>10.1</v>
      </c>
      <c r="BJ54" s="24">
        <v>10.1</v>
      </c>
      <c r="BK54" s="24">
        <v>10.1</v>
      </c>
      <c r="BL54" s="24">
        <v>10.1</v>
      </c>
      <c r="BM54" s="24">
        <v>10.1</v>
      </c>
      <c r="BN54" s="24">
        <v>10.1</v>
      </c>
      <c r="BO54" s="24">
        <v>10.1</v>
      </c>
      <c r="BP54" s="24">
        <v>10.1</v>
      </c>
      <c r="BQ54" s="24">
        <v>10.1</v>
      </c>
      <c r="BR54" s="24">
        <v>10.1</v>
      </c>
      <c r="BS54" s="24">
        <v>10.1</v>
      </c>
      <c r="BT54" s="24">
        <v>10.1</v>
      </c>
      <c r="BU54" s="24">
        <v>10.1</v>
      </c>
      <c r="BV54" s="24">
        <v>10.1</v>
      </c>
      <c r="BW54" s="24">
        <v>10.1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31.999999999999922</v>
      </c>
      <c r="G55" s="23">
        <v>33.699999999999896</v>
      </c>
      <c r="H55" s="23">
        <v>32.700000000000003</v>
      </c>
      <c r="I55" s="23">
        <v>30.400000000000045</v>
      </c>
      <c r="J55" s="23">
        <v>29.1</v>
      </c>
      <c r="K55" s="23">
        <v>29.600000000000009</v>
      </c>
      <c r="L55" s="23">
        <v>30</v>
      </c>
      <c r="M55" s="23">
        <v>23.8</v>
      </c>
      <c r="N55" s="23">
        <v>38.000000000000007</v>
      </c>
      <c r="O55" s="23">
        <v>34.000000000000021</v>
      </c>
      <c r="P55" s="23">
        <v>24.700000000000081</v>
      </c>
      <c r="Q55" s="23">
        <v>15.200000000000003</v>
      </c>
      <c r="R55" s="23">
        <v>10.5</v>
      </c>
      <c r="S55" s="23">
        <v>11.599999999999991</v>
      </c>
      <c r="T55" s="23">
        <v>18.899999999999999</v>
      </c>
      <c r="U55" s="23">
        <v>17.899999999999991</v>
      </c>
      <c r="V55" s="23">
        <v>27</v>
      </c>
      <c r="W55" s="23">
        <v>11.299999999999999</v>
      </c>
      <c r="X55" s="23">
        <v>1.6999999999999988</v>
      </c>
      <c r="Y55" s="23">
        <v>0.7</v>
      </c>
      <c r="Z55" s="23">
        <v>0</v>
      </c>
      <c r="AA55" s="23">
        <v>0</v>
      </c>
      <c r="AB55" s="23">
        <v>0</v>
      </c>
      <c r="AC55" s="23">
        <v>0</v>
      </c>
      <c r="AD55" s="23">
        <v>0</v>
      </c>
      <c r="AE55" s="23">
        <v>0</v>
      </c>
      <c r="AF55" s="23">
        <v>0.99999999999999956</v>
      </c>
      <c r="AG55" s="23">
        <v>0.39999999999999897</v>
      </c>
      <c r="AH55" s="23">
        <v>0.1999999999999999</v>
      </c>
      <c r="AI55" s="23">
        <v>0</v>
      </c>
      <c r="AJ55" s="23">
        <v>0</v>
      </c>
      <c r="AK55" s="23">
        <v>0</v>
      </c>
      <c r="AL55" s="23">
        <v>0</v>
      </c>
      <c r="AM55" s="23">
        <v>0</v>
      </c>
      <c r="AN55" s="23">
        <v>0</v>
      </c>
      <c r="AO55" s="23">
        <v>0</v>
      </c>
      <c r="AP55" s="23">
        <v>0</v>
      </c>
      <c r="AQ55" s="23">
        <v>0</v>
      </c>
      <c r="AR55" s="23">
        <v>0</v>
      </c>
      <c r="AS55" s="23">
        <v>0</v>
      </c>
      <c r="AT55" s="23">
        <v>0</v>
      </c>
      <c r="AU55" s="23">
        <v>0</v>
      </c>
      <c r="AV55" s="23">
        <v>0</v>
      </c>
      <c r="AW55" s="23">
        <v>0</v>
      </c>
      <c r="AX55" s="23">
        <v>0</v>
      </c>
      <c r="AY55" s="23">
        <v>0</v>
      </c>
      <c r="AZ55" s="23">
        <v>0</v>
      </c>
      <c r="BA55" s="23">
        <v>0</v>
      </c>
      <c r="BB55" s="23">
        <v>0</v>
      </c>
      <c r="BC55" s="23">
        <v>0</v>
      </c>
      <c r="BD55" s="23">
        <v>0</v>
      </c>
      <c r="BE55" s="23">
        <v>0</v>
      </c>
      <c r="BF55" s="23">
        <v>0</v>
      </c>
      <c r="BG55" s="23">
        <v>0</v>
      </c>
      <c r="BH55" s="23">
        <v>0</v>
      </c>
      <c r="BI55" s="23">
        <v>0</v>
      </c>
      <c r="BJ55" s="23">
        <v>0</v>
      </c>
      <c r="BK55" s="23">
        <v>0</v>
      </c>
      <c r="BL55" s="23">
        <v>0</v>
      </c>
      <c r="BM55" s="23">
        <v>0</v>
      </c>
      <c r="BN55" s="23">
        <v>0</v>
      </c>
      <c r="BO55" s="23">
        <v>0</v>
      </c>
      <c r="BP55" s="23">
        <v>0</v>
      </c>
      <c r="BQ55" s="23">
        <v>0</v>
      </c>
      <c r="BR55" s="23">
        <v>0</v>
      </c>
      <c r="BS55" s="23">
        <v>0</v>
      </c>
      <c r="BT55" s="23">
        <v>0</v>
      </c>
      <c r="BU55" s="23">
        <v>0</v>
      </c>
      <c r="BV55" s="23">
        <v>0</v>
      </c>
      <c r="BW55" s="23">
        <v>0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77.499999999999986</v>
      </c>
      <c r="G56" s="23">
        <v>78.500000000000043</v>
      </c>
      <c r="H56" s="23">
        <v>81.999999999999901</v>
      </c>
      <c r="I56" s="23">
        <v>85.000000000000043</v>
      </c>
      <c r="J56" s="23">
        <v>85.60000000000008</v>
      </c>
      <c r="K56" s="23">
        <v>88.4</v>
      </c>
      <c r="L56" s="23">
        <v>88.600000000000009</v>
      </c>
      <c r="M56" s="23">
        <v>90</v>
      </c>
      <c r="N56" s="23">
        <v>91.999999999999986</v>
      </c>
      <c r="O56" s="23">
        <v>59.800000000000047</v>
      </c>
      <c r="P56" s="23">
        <v>58.2</v>
      </c>
      <c r="Q56" s="23">
        <v>41.19999999999996</v>
      </c>
      <c r="R56" s="23">
        <v>37.200000000000003</v>
      </c>
      <c r="S56" s="23">
        <v>39.800000000000097</v>
      </c>
      <c r="T56" s="23">
        <v>53.7</v>
      </c>
      <c r="U56" s="23">
        <v>50.800000000000018</v>
      </c>
      <c r="V56" s="23">
        <v>48.399999999999899</v>
      </c>
      <c r="W56" s="23">
        <v>45.799999999999976</v>
      </c>
      <c r="X56" s="23">
        <v>40.6</v>
      </c>
      <c r="Y56" s="23">
        <v>41.79999999999999</v>
      </c>
      <c r="Z56" s="23">
        <v>43.80000000000009</v>
      </c>
      <c r="AA56" s="23">
        <v>34.699999999999953</v>
      </c>
      <c r="AB56" s="23">
        <v>39.6</v>
      </c>
      <c r="AC56" s="23">
        <v>41.19999999999996</v>
      </c>
      <c r="AD56" s="23">
        <v>46.299999999999898</v>
      </c>
      <c r="AE56" s="23">
        <v>46.600000000000023</v>
      </c>
      <c r="AF56" s="23">
        <v>47.1</v>
      </c>
      <c r="AG56" s="23">
        <v>37.200000000000003</v>
      </c>
      <c r="AH56" s="23">
        <v>36</v>
      </c>
      <c r="AI56" s="23">
        <v>42.692999999999998</v>
      </c>
      <c r="AJ56" s="23">
        <v>45.989999999999995</v>
      </c>
      <c r="AK56" s="23">
        <v>53.750000000000007</v>
      </c>
      <c r="AL56" s="23">
        <v>47.18</v>
      </c>
      <c r="AM56" s="23">
        <v>49.8</v>
      </c>
      <c r="AN56" s="23">
        <v>50.88</v>
      </c>
      <c r="AO56" s="23">
        <v>46.5</v>
      </c>
      <c r="AP56" s="23">
        <v>50.499999999999901</v>
      </c>
      <c r="AQ56" s="23">
        <v>53.090000000000039</v>
      </c>
      <c r="AR56" s="23">
        <v>47.679999999999993</v>
      </c>
      <c r="AS56" s="23">
        <v>45.45</v>
      </c>
      <c r="AT56" s="23">
        <v>52.15</v>
      </c>
      <c r="AU56" s="23">
        <v>53.68</v>
      </c>
      <c r="AV56" s="23">
        <v>36.58</v>
      </c>
      <c r="AW56" s="23">
        <v>38.796969696969697</v>
      </c>
      <c r="AX56" s="23">
        <v>41.013939393939395</v>
      </c>
      <c r="AY56" s="23">
        <v>44.339393939393936</v>
      </c>
      <c r="AZ56" s="23">
        <v>44.339393939393936</v>
      </c>
      <c r="BA56" s="23">
        <v>44.339393939393936</v>
      </c>
      <c r="BB56" s="23">
        <v>44.339393939393936</v>
      </c>
      <c r="BC56" s="23">
        <v>44.339393939393936</v>
      </c>
      <c r="BD56" s="23">
        <v>44.339393939393936</v>
      </c>
      <c r="BE56" s="23">
        <v>44.339393939393936</v>
      </c>
      <c r="BF56" s="23">
        <v>44.339393939393936</v>
      </c>
      <c r="BG56" s="23">
        <v>44.339393939393936</v>
      </c>
      <c r="BH56" s="23">
        <v>44.339393939393936</v>
      </c>
      <c r="BI56" s="23">
        <v>44.339393939393936</v>
      </c>
      <c r="BJ56" s="23">
        <v>44.339393939393936</v>
      </c>
      <c r="BK56" s="23">
        <v>44.339393939393936</v>
      </c>
      <c r="BL56" s="23">
        <v>44.339393939393936</v>
      </c>
      <c r="BM56" s="23">
        <v>44.339393939393936</v>
      </c>
      <c r="BN56" s="23">
        <v>44.339393939393936</v>
      </c>
      <c r="BO56" s="23">
        <v>44.339393939393936</v>
      </c>
      <c r="BP56" s="23">
        <v>44.339393939393936</v>
      </c>
      <c r="BQ56" s="23">
        <v>44.339393939393936</v>
      </c>
      <c r="BR56" s="23">
        <v>44.339393939393936</v>
      </c>
      <c r="BS56" s="23">
        <v>44.339393939393936</v>
      </c>
      <c r="BT56" s="23">
        <v>44.339393939393936</v>
      </c>
      <c r="BU56" s="23">
        <v>44.339393939393936</v>
      </c>
      <c r="BV56" s="23">
        <v>44.339393939393936</v>
      </c>
      <c r="BW56" s="23">
        <v>44.339393939393936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7.6000000000000014</v>
      </c>
      <c r="G57" s="23">
        <v>6.8000000000000043</v>
      </c>
      <c r="H57" s="23">
        <v>6.9</v>
      </c>
      <c r="I57" s="23">
        <v>6.8000000000000043</v>
      </c>
      <c r="J57" s="23">
        <v>4.2</v>
      </c>
      <c r="K57" s="23">
        <v>0.39999999999999897</v>
      </c>
      <c r="L57" s="23">
        <v>0</v>
      </c>
      <c r="M57" s="23">
        <v>0</v>
      </c>
      <c r="N57" s="23">
        <v>0</v>
      </c>
      <c r="O57" s="23">
        <v>0</v>
      </c>
      <c r="P57" s="23">
        <v>0</v>
      </c>
      <c r="Q57" s="23">
        <v>0</v>
      </c>
      <c r="R57" s="23">
        <v>0</v>
      </c>
      <c r="S57" s="23">
        <v>0</v>
      </c>
      <c r="T57" s="23">
        <v>0</v>
      </c>
      <c r="U57" s="23">
        <v>0</v>
      </c>
      <c r="V57" s="23">
        <v>0</v>
      </c>
      <c r="W57" s="23">
        <v>0</v>
      </c>
      <c r="X57" s="23">
        <v>0</v>
      </c>
      <c r="Y57" s="23">
        <v>0</v>
      </c>
      <c r="Z57" s="23">
        <v>0</v>
      </c>
      <c r="AA57" s="23">
        <v>0</v>
      </c>
      <c r="AB57" s="23">
        <v>0</v>
      </c>
      <c r="AC57" s="23">
        <v>0</v>
      </c>
      <c r="AD57" s="23">
        <v>0</v>
      </c>
      <c r="AE57" s="23">
        <v>0</v>
      </c>
      <c r="AF57" s="23">
        <v>0</v>
      </c>
      <c r="AG57" s="23">
        <v>0</v>
      </c>
      <c r="AH57" s="23">
        <v>0</v>
      </c>
      <c r="AI57" s="23">
        <v>0</v>
      </c>
      <c r="AJ57" s="23">
        <v>0</v>
      </c>
      <c r="AK57" s="23">
        <v>0</v>
      </c>
      <c r="AL57" s="23">
        <v>0</v>
      </c>
      <c r="AM57" s="23">
        <v>0</v>
      </c>
      <c r="AN57" s="23">
        <v>0</v>
      </c>
      <c r="AO57" s="23">
        <v>0</v>
      </c>
      <c r="AP57" s="23">
        <v>0</v>
      </c>
      <c r="AQ57" s="23">
        <v>0</v>
      </c>
      <c r="AR57" s="23">
        <v>0</v>
      </c>
      <c r="AS57" s="23">
        <v>0</v>
      </c>
      <c r="AT57" s="23">
        <v>0</v>
      </c>
      <c r="AU57" s="23">
        <v>0</v>
      </c>
      <c r="AV57" s="23">
        <v>0</v>
      </c>
      <c r="AW57" s="23">
        <v>0</v>
      </c>
      <c r="AX57" s="23">
        <v>0</v>
      </c>
      <c r="AY57" s="23">
        <v>0</v>
      </c>
      <c r="AZ57" s="23">
        <v>0</v>
      </c>
      <c r="BA57" s="23">
        <v>0</v>
      </c>
      <c r="BB57" s="23">
        <v>0</v>
      </c>
      <c r="BC57" s="23">
        <v>0</v>
      </c>
      <c r="BD57" s="23">
        <v>0</v>
      </c>
      <c r="BE57" s="23">
        <v>0</v>
      </c>
      <c r="BF57" s="23">
        <v>0</v>
      </c>
      <c r="BG57" s="23">
        <v>0</v>
      </c>
      <c r="BH57" s="23">
        <v>0</v>
      </c>
      <c r="BI57" s="23">
        <v>0</v>
      </c>
      <c r="BJ57" s="23">
        <v>0</v>
      </c>
      <c r="BK57" s="23">
        <v>0</v>
      </c>
      <c r="BL57" s="23">
        <v>0</v>
      </c>
      <c r="BM57" s="23">
        <v>0</v>
      </c>
      <c r="BN57" s="23">
        <v>0</v>
      </c>
      <c r="BO57" s="23">
        <v>0</v>
      </c>
      <c r="BP57" s="23">
        <v>0</v>
      </c>
      <c r="BQ57" s="23">
        <v>0</v>
      </c>
      <c r="BR57" s="23">
        <v>0</v>
      </c>
      <c r="BS57" s="23">
        <v>0</v>
      </c>
      <c r="BT57" s="23">
        <v>0</v>
      </c>
      <c r="BU57" s="23">
        <v>0</v>
      </c>
      <c r="BV57" s="23">
        <v>0</v>
      </c>
      <c r="BW57" s="23">
        <v>0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102.49999999999999</v>
      </c>
      <c r="G58" s="23">
        <v>100.30000000000007</v>
      </c>
      <c r="H58" s="23">
        <v>112.2</v>
      </c>
      <c r="I58" s="23">
        <v>108.19999999999993</v>
      </c>
      <c r="J58" s="23">
        <v>104.3</v>
      </c>
      <c r="K58" s="23">
        <v>105</v>
      </c>
      <c r="L58" s="23">
        <v>103.99999999999994</v>
      </c>
      <c r="M58" s="23">
        <v>112.99999999999997</v>
      </c>
      <c r="N58" s="23">
        <v>113.7</v>
      </c>
      <c r="O58" s="23">
        <v>99.999999999999957</v>
      </c>
      <c r="P58" s="23">
        <v>105.49999999999991</v>
      </c>
      <c r="Q58" s="23">
        <v>104.59999999999998</v>
      </c>
      <c r="R58" s="23">
        <v>102.09999999999995</v>
      </c>
      <c r="S58" s="23">
        <v>105.2999999999999</v>
      </c>
      <c r="T58" s="23">
        <v>97.2</v>
      </c>
      <c r="U58" s="23">
        <v>96.9</v>
      </c>
      <c r="V58" s="23">
        <v>99.6</v>
      </c>
      <c r="W58" s="23">
        <v>99.700000000000045</v>
      </c>
      <c r="X58" s="23">
        <v>106.09999999999995</v>
      </c>
      <c r="Y58" s="23">
        <v>105.80000000000004</v>
      </c>
      <c r="Z58" s="23">
        <v>111.70000000000003</v>
      </c>
      <c r="AA58" s="23">
        <v>114.79999999999998</v>
      </c>
      <c r="AB58" s="23">
        <v>115.59999999999989</v>
      </c>
      <c r="AC58" s="23">
        <v>114.30000000000001</v>
      </c>
      <c r="AD58" s="23">
        <v>135.9499999999999</v>
      </c>
      <c r="AE58" s="23">
        <v>138.9</v>
      </c>
      <c r="AF58" s="23">
        <v>136.09999999999997</v>
      </c>
      <c r="AG58" s="23">
        <v>129.99300000000005</v>
      </c>
      <c r="AH58" s="23">
        <v>121.70000000000009</v>
      </c>
      <c r="AI58" s="23">
        <v>185.262</v>
      </c>
      <c r="AJ58" s="23">
        <v>137.13</v>
      </c>
      <c r="AK58" s="23">
        <v>134.99000000000004</v>
      </c>
      <c r="AL58" s="23">
        <v>137.1</v>
      </c>
      <c r="AM58" s="23">
        <v>144.92999999999995</v>
      </c>
      <c r="AN58" s="23">
        <v>141.47999999999999</v>
      </c>
      <c r="AO58" s="23">
        <v>141.84</v>
      </c>
      <c r="AP58" s="23">
        <v>142.87999999999991</v>
      </c>
      <c r="AQ58" s="23">
        <v>144.68</v>
      </c>
      <c r="AR58" s="23">
        <v>145.77999999999997</v>
      </c>
      <c r="AS58" s="23">
        <v>139.53999999999991</v>
      </c>
      <c r="AT58" s="23">
        <v>145.31</v>
      </c>
      <c r="AU58" s="23">
        <v>119.19</v>
      </c>
      <c r="AV58" s="23">
        <v>92.42</v>
      </c>
      <c r="AW58" s="23">
        <v>106.15614901960784</v>
      </c>
      <c r="AX58" s="23">
        <v>107.74849125490194</v>
      </c>
      <c r="AY58" s="23">
        <v>109.36471862372545</v>
      </c>
      <c r="AZ58" s="23">
        <v>111.00518940308132</v>
      </c>
      <c r="BA58" s="23">
        <v>112.67026724412752</v>
      </c>
      <c r="BB58" s="23">
        <v>114.3603212527894</v>
      </c>
      <c r="BC58" s="23">
        <v>116.07572607158123</v>
      </c>
      <c r="BD58" s="23">
        <v>117.23648333229706</v>
      </c>
      <c r="BE58" s="23">
        <v>118.40884816562003</v>
      </c>
      <c r="BF58" s="23">
        <v>119.59293664727623</v>
      </c>
      <c r="BG58" s="23">
        <v>120.78886601374899</v>
      </c>
      <c r="BH58" s="23">
        <v>121.99675467388647</v>
      </c>
      <c r="BI58" s="23">
        <v>123.21672222062536</v>
      </c>
      <c r="BJ58" s="23">
        <v>124.4488894428316</v>
      </c>
      <c r="BK58" s="23">
        <v>125.6933783372599</v>
      </c>
      <c r="BL58" s="23">
        <v>126.95031212063249</v>
      </c>
      <c r="BM58" s="23">
        <v>128.21981524183883</v>
      </c>
      <c r="BN58" s="23">
        <v>128.86091431804803</v>
      </c>
      <c r="BO58" s="23">
        <v>129.50521888963823</v>
      </c>
      <c r="BP58" s="23">
        <v>130.15274498408644</v>
      </c>
      <c r="BQ58" s="23">
        <v>130.80350870900685</v>
      </c>
      <c r="BR58" s="23">
        <v>131.45752625255187</v>
      </c>
      <c r="BS58" s="23">
        <v>132.11481388381461</v>
      </c>
      <c r="BT58" s="23">
        <v>132.77538795323366</v>
      </c>
      <c r="BU58" s="23">
        <v>133.43926489299983</v>
      </c>
      <c r="BV58" s="23">
        <v>134.10646121746481</v>
      </c>
      <c r="BW58" s="23">
        <v>134.77699352355214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36</v>
      </c>
      <c r="G59" s="23">
        <v>39.9</v>
      </c>
      <c r="H59" s="23">
        <v>42</v>
      </c>
      <c r="I59" s="23">
        <v>47.299999999999955</v>
      </c>
      <c r="J59" s="23">
        <v>39.999999999999901</v>
      </c>
      <c r="K59" s="23">
        <v>45</v>
      </c>
      <c r="L59" s="23">
        <v>44.000000000000099</v>
      </c>
      <c r="M59" s="23">
        <v>48</v>
      </c>
      <c r="N59" s="23">
        <v>44.000000000000099</v>
      </c>
      <c r="O59" s="23">
        <v>36.999999999999957</v>
      </c>
      <c r="P59" s="23">
        <v>23.000000000000099</v>
      </c>
      <c r="Q59" s="23">
        <v>17.3</v>
      </c>
      <c r="R59" s="23">
        <v>17.800000000000008</v>
      </c>
      <c r="S59" s="23">
        <v>19.2</v>
      </c>
      <c r="T59" s="23">
        <v>23.1999999999999</v>
      </c>
      <c r="U59" s="23">
        <v>19.8</v>
      </c>
      <c r="V59" s="23">
        <v>20.100000000000001</v>
      </c>
      <c r="W59" s="23">
        <v>24.799999999999979</v>
      </c>
      <c r="X59" s="23">
        <v>21.60000000000003</v>
      </c>
      <c r="Y59" s="23">
        <v>21</v>
      </c>
      <c r="Z59" s="23">
        <v>8.2999999999999936</v>
      </c>
      <c r="AA59" s="23">
        <v>6.1999999999999948</v>
      </c>
      <c r="AB59" s="23">
        <v>3.9000000000000004</v>
      </c>
      <c r="AC59" s="23">
        <v>2.1</v>
      </c>
      <c r="AD59" s="23">
        <v>1.4</v>
      </c>
      <c r="AE59" s="23">
        <v>1.2</v>
      </c>
      <c r="AF59" s="23">
        <v>1.6999999999999988</v>
      </c>
      <c r="AG59" s="23">
        <v>0</v>
      </c>
      <c r="AH59" s="23">
        <v>0</v>
      </c>
      <c r="AI59" s="23">
        <v>0</v>
      </c>
      <c r="AJ59" s="23">
        <v>0</v>
      </c>
      <c r="AK59" s="23">
        <v>0</v>
      </c>
      <c r="AL59" s="23">
        <v>0</v>
      </c>
      <c r="AM59" s="23">
        <v>0</v>
      </c>
      <c r="AN59" s="23">
        <v>0</v>
      </c>
      <c r="AO59" s="23">
        <v>0</v>
      </c>
      <c r="AP59" s="23">
        <v>0</v>
      </c>
      <c r="AQ59" s="23">
        <v>0</v>
      </c>
      <c r="AR59" s="23">
        <v>0</v>
      </c>
      <c r="AS59" s="23">
        <v>0</v>
      </c>
      <c r="AT59" s="23">
        <v>0</v>
      </c>
      <c r="AU59" s="23">
        <v>0</v>
      </c>
      <c r="AV59" s="23">
        <v>0</v>
      </c>
      <c r="AW59" s="23">
        <v>0</v>
      </c>
      <c r="AX59" s="23">
        <v>0</v>
      </c>
      <c r="AY59" s="23">
        <v>0</v>
      </c>
      <c r="AZ59" s="23">
        <v>0</v>
      </c>
      <c r="BA59" s="23">
        <v>0</v>
      </c>
      <c r="BB59" s="23">
        <v>0</v>
      </c>
      <c r="BC59" s="23">
        <v>0</v>
      </c>
      <c r="BD59" s="23">
        <v>0</v>
      </c>
      <c r="BE59" s="23">
        <v>0</v>
      </c>
      <c r="BF59" s="23">
        <v>0</v>
      </c>
      <c r="BG59" s="23">
        <v>0</v>
      </c>
      <c r="BH59" s="23">
        <v>0</v>
      </c>
      <c r="BI59" s="23">
        <v>0</v>
      </c>
      <c r="BJ59" s="23">
        <v>0</v>
      </c>
      <c r="BK59" s="23">
        <v>0</v>
      </c>
      <c r="BL59" s="23">
        <v>0</v>
      </c>
      <c r="BM59" s="23">
        <v>0</v>
      </c>
      <c r="BN59" s="23">
        <v>0</v>
      </c>
      <c r="BO59" s="23">
        <v>0</v>
      </c>
      <c r="BP59" s="23">
        <v>0</v>
      </c>
      <c r="BQ59" s="23">
        <v>0</v>
      </c>
      <c r="BR59" s="23">
        <v>0</v>
      </c>
      <c r="BS59" s="23">
        <v>0</v>
      </c>
      <c r="BT59" s="23">
        <v>0</v>
      </c>
      <c r="BU59" s="23">
        <v>0</v>
      </c>
      <c r="BV59" s="23">
        <v>0</v>
      </c>
      <c r="BW59" s="23">
        <v>0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31.90000000000002</v>
      </c>
      <c r="P60" s="24">
        <v>26.299999999999947</v>
      </c>
      <c r="Q60" s="24">
        <v>22.099999999999948</v>
      </c>
      <c r="R60" s="24">
        <v>18.399999999999995</v>
      </c>
      <c r="S60" s="24">
        <v>16.000000000000004</v>
      </c>
      <c r="T60" s="24">
        <v>21.299999999999908</v>
      </c>
      <c r="U60" s="24">
        <v>23.59999999999992</v>
      </c>
      <c r="V60" s="24">
        <v>26.499999999999961</v>
      </c>
      <c r="W60" s="24">
        <v>24.19999999999995</v>
      </c>
      <c r="X60" s="24">
        <v>16.5</v>
      </c>
      <c r="Y60" s="24">
        <v>25.2</v>
      </c>
      <c r="Z60" s="24">
        <v>24.999999999999989</v>
      </c>
      <c r="AA60" s="24">
        <v>25.5</v>
      </c>
      <c r="AB60" s="24">
        <v>5.2000000000000073</v>
      </c>
      <c r="AC60" s="24">
        <v>0</v>
      </c>
      <c r="AD60" s="24">
        <v>0</v>
      </c>
      <c r="AE60" s="24">
        <v>0</v>
      </c>
      <c r="AF60" s="24">
        <v>0</v>
      </c>
      <c r="AG60" s="24">
        <v>0</v>
      </c>
      <c r="AH60" s="24">
        <v>0</v>
      </c>
      <c r="AI60" s="24">
        <v>0</v>
      </c>
      <c r="AJ60" s="24">
        <v>0</v>
      </c>
      <c r="AK60" s="24">
        <v>0</v>
      </c>
      <c r="AL60" s="24">
        <v>0</v>
      </c>
      <c r="AM60" s="24">
        <v>0</v>
      </c>
      <c r="AN60" s="24">
        <v>0</v>
      </c>
      <c r="AO60" s="24">
        <v>0</v>
      </c>
      <c r="AP60" s="24">
        <v>0</v>
      </c>
      <c r="AQ60" s="24">
        <v>0</v>
      </c>
      <c r="AR60" s="24">
        <v>0</v>
      </c>
      <c r="AS60" s="24">
        <v>0</v>
      </c>
      <c r="AT60" s="24">
        <v>0</v>
      </c>
      <c r="AU60" s="24">
        <v>0</v>
      </c>
      <c r="AV60" s="24">
        <v>0</v>
      </c>
      <c r="AW60" s="24">
        <v>0</v>
      </c>
      <c r="AX60" s="24">
        <v>0</v>
      </c>
      <c r="AY60" s="24">
        <v>0</v>
      </c>
      <c r="AZ60" s="24">
        <v>0</v>
      </c>
      <c r="BA60" s="24">
        <v>0</v>
      </c>
      <c r="BB60" s="24">
        <v>0</v>
      </c>
      <c r="BC60" s="24">
        <v>0</v>
      </c>
      <c r="BD60" s="24">
        <v>0</v>
      </c>
      <c r="BE60" s="24">
        <v>0</v>
      </c>
      <c r="BF60" s="24">
        <v>0</v>
      </c>
      <c r="BG60" s="24">
        <v>0</v>
      </c>
      <c r="BH60" s="24">
        <v>0</v>
      </c>
      <c r="BI60" s="24">
        <v>0</v>
      </c>
      <c r="BJ60" s="24">
        <v>0</v>
      </c>
      <c r="BK60" s="24">
        <v>0</v>
      </c>
      <c r="BL60" s="24">
        <v>0</v>
      </c>
      <c r="BM60" s="24">
        <v>0</v>
      </c>
      <c r="BN60" s="24">
        <v>0</v>
      </c>
      <c r="BO60" s="24">
        <v>0</v>
      </c>
      <c r="BP60" s="24">
        <v>0</v>
      </c>
      <c r="BQ60" s="24">
        <v>0</v>
      </c>
      <c r="BR60" s="24">
        <v>0</v>
      </c>
      <c r="BS60" s="24">
        <v>0</v>
      </c>
      <c r="BT60" s="24">
        <v>0</v>
      </c>
      <c r="BU60" s="24">
        <v>0</v>
      </c>
      <c r="BV60" s="24">
        <v>0</v>
      </c>
      <c r="BW60" s="24">
        <v>0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0</v>
      </c>
      <c r="AS61" s="23">
        <v>0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</v>
      </c>
      <c r="AC62" s="23">
        <v>0</v>
      </c>
      <c r="AD62" s="23">
        <v>0</v>
      </c>
      <c r="AE62" s="23">
        <v>0</v>
      </c>
      <c r="AF62" s="23">
        <v>0</v>
      </c>
      <c r="AG62" s="23">
        <v>0</v>
      </c>
      <c r="AH62" s="23">
        <v>0</v>
      </c>
      <c r="AI62" s="23">
        <v>0</v>
      </c>
      <c r="AJ62" s="23">
        <v>0</v>
      </c>
      <c r="AK62" s="23">
        <v>0</v>
      </c>
      <c r="AL62" s="23">
        <v>0</v>
      </c>
      <c r="AM62" s="23">
        <v>0</v>
      </c>
      <c r="AN62" s="23">
        <v>0</v>
      </c>
      <c r="AO62" s="23">
        <v>0</v>
      </c>
      <c r="AP62" s="23">
        <v>0</v>
      </c>
      <c r="AQ62" s="23">
        <v>0</v>
      </c>
      <c r="AR62" s="23">
        <v>0</v>
      </c>
      <c r="AS62" s="23">
        <v>0</v>
      </c>
      <c r="AT62" s="23">
        <v>0</v>
      </c>
      <c r="AU62" s="23">
        <v>0</v>
      </c>
      <c r="AV62" s="23">
        <v>0</v>
      </c>
      <c r="AW62" s="23">
        <v>0</v>
      </c>
      <c r="AX62" s="23">
        <v>0</v>
      </c>
      <c r="AY62" s="23">
        <v>0</v>
      </c>
      <c r="AZ62" s="23">
        <v>0</v>
      </c>
      <c r="BA62" s="23">
        <v>0</v>
      </c>
      <c r="BB62" s="23">
        <v>0</v>
      </c>
      <c r="BC62" s="23">
        <v>0</v>
      </c>
      <c r="BD62" s="23">
        <v>0</v>
      </c>
      <c r="BE62" s="23">
        <v>0</v>
      </c>
      <c r="BF62" s="23">
        <v>0</v>
      </c>
      <c r="BG62" s="23">
        <v>0</v>
      </c>
      <c r="BH62" s="23">
        <v>0</v>
      </c>
      <c r="BI62" s="23">
        <v>0</v>
      </c>
      <c r="BJ62" s="23">
        <v>0</v>
      </c>
      <c r="BK62" s="23">
        <v>0</v>
      </c>
      <c r="BL62" s="23">
        <v>0</v>
      </c>
      <c r="BM62" s="23">
        <v>0</v>
      </c>
      <c r="BN62" s="23">
        <v>0</v>
      </c>
      <c r="BO62" s="23">
        <v>0</v>
      </c>
      <c r="BP62" s="23">
        <v>0</v>
      </c>
      <c r="BQ62" s="23">
        <v>0</v>
      </c>
      <c r="BR62" s="23">
        <v>0</v>
      </c>
      <c r="BS62" s="23">
        <v>0</v>
      </c>
      <c r="BT62" s="23">
        <v>0</v>
      </c>
      <c r="BU62" s="23">
        <v>0</v>
      </c>
      <c r="BV62" s="23">
        <v>0</v>
      </c>
      <c r="BW62" s="23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74.599999999999952</v>
      </c>
      <c r="P63" s="23">
        <v>74.900000000000006</v>
      </c>
      <c r="Q63" s="23">
        <v>63.499999999999922</v>
      </c>
      <c r="R63" s="23">
        <v>39.299999999999997</v>
      </c>
      <c r="S63" s="23">
        <v>30.69999999999996</v>
      </c>
      <c r="T63" s="23">
        <v>60.499999999999979</v>
      </c>
      <c r="U63" s="23">
        <v>57.700000000000045</v>
      </c>
      <c r="V63" s="23">
        <v>68.400000000000006</v>
      </c>
      <c r="W63" s="23">
        <v>50.4</v>
      </c>
      <c r="X63" s="23">
        <v>56.299999999999983</v>
      </c>
      <c r="Y63" s="23">
        <v>65.199999999999903</v>
      </c>
      <c r="Z63" s="23">
        <v>59.899999999999949</v>
      </c>
      <c r="AA63" s="23">
        <v>60.499999999999979</v>
      </c>
      <c r="AB63" s="23">
        <v>63.20000000000001</v>
      </c>
      <c r="AC63" s="23">
        <v>60.699999999999982</v>
      </c>
      <c r="AD63" s="23">
        <v>63</v>
      </c>
      <c r="AE63" s="23">
        <v>67.299999999999898</v>
      </c>
      <c r="AF63" s="23">
        <v>69.900000000000006</v>
      </c>
      <c r="AG63" s="23">
        <v>67.2</v>
      </c>
      <c r="AH63" s="23">
        <v>64.699999999999974</v>
      </c>
      <c r="AI63" s="23">
        <v>74.34</v>
      </c>
      <c r="AJ63" s="23">
        <v>80.828999999999994</v>
      </c>
      <c r="AK63" s="23">
        <v>77.050000000000011</v>
      </c>
      <c r="AL63" s="23">
        <v>83.469999999999899</v>
      </c>
      <c r="AM63" s="23">
        <v>78.89</v>
      </c>
      <c r="AN63" s="23">
        <v>81.250000000000014</v>
      </c>
      <c r="AO63" s="23">
        <v>66.78</v>
      </c>
      <c r="AP63" s="23">
        <v>68.040000000000006</v>
      </c>
      <c r="AQ63" s="23">
        <v>74.750000000000014</v>
      </c>
      <c r="AR63" s="23">
        <v>70.149999999999977</v>
      </c>
      <c r="AS63" s="23">
        <v>41.889999999999901</v>
      </c>
      <c r="AT63" s="23">
        <v>41.12000000000004</v>
      </c>
      <c r="AU63" s="23">
        <v>33.6</v>
      </c>
      <c r="AV63" s="23">
        <v>17.2</v>
      </c>
      <c r="AW63" s="23">
        <v>27.074074074074069</v>
      </c>
      <c r="AX63" s="23">
        <v>31.851851851851848</v>
      </c>
      <c r="AY63" s="23">
        <v>39.81481481481481</v>
      </c>
      <c r="AZ63" s="23">
        <v>39.81481481481481</v>
      </c>
      <c r="BA63" s="23">
        <v>39.81481481481481</v>
      </c>
      <c r="BB63" s="23">
        <v>39.81481481481481</v>
      </c>
      <c r="BC63" s="23">
        <v>39.81481481481481</v>
      </c>
      <c r="BD63" s="23">
        <v>39.81481481481481</v>
      </c>
      <c r="BE63" s="23">
        <v>39.81481481481481</v>
      </c>
      <c r="BF63" s="23">
        <v>39.81481481481481</v>
      </c>
      <c r="BG63" s="23">
        <v>39.81481481481481</v>
      </c>
      <c r="BH63" s="23">
        <v>39.81481481481481</v>
      </c>
      <c r="BI63" s="23">
        <v>39.81481481481481</v>
      </c>
      <c r="BJ63" s="23">
        <v>39.81481481481481</v>
      </c>
      <c r="BK63" s="23">
        <v>39.81481481481481</v>
      </c>
      <c r="BL63" s="23">
        <v>39.81481481481481</v>
      </c>
      <c r="BM63" s="23">
        <v>39.81481481481481</v>
      </c>
      <c r="BN63" s="23">
        <v>39.81481481481481</v>
      </c>
      <c r="BO63" s="23">
        <v>39.81481481481481</v>
      </c>
      <c r="BP63" s="23">
        <v>39.81481481481481</v>
      </c>
      <c r="BQ63" s="23">
        <v>39.81481481481481</v>
      </c>
      <c r="BR63" s="23">
        <v>39.81481481481481</v>
      </c>
      <c r="BS63" s="23">
        <v>39.81481481481481</v>
      </c>
      <c r="BT63" s="23">
        <v>39.81481481481481</v>
      </c>
      <c r="BU63" s="23">
        <v>39.81481481481481</v>
      </c>
      <c r="BV63" s="23">
        <v>39.81481481481481</v>
      </c>
      <c r="BW63" s="23">
        <v>39.81481481481481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25.699999999999918</v>
      </c>
      <c r="P64" s="23">
        <v>16.5</v>
      </c>
      <c r="Q64" s="23">
        <v>4.8</v>
      </c>
      <c r="R64" s="23">
        <v>7.5</v>
      </c>
      <c r="S64" s="23">
        <v>3.4000000000000021</v>
      </c>
      <c r="T64" s="23">
        <v>1.5</v>
      </c>
      <c r="U64" s="23">
        <v>9.999999999999995E-2</v>
      </c>
      <c r="V64" s="23">
        <v>2.7</v>
      </c>
      <c r="W64" s="23">
        <v>0.80000000000000016</v>
      </c>
      <c r="X64" s="23">
        <v>0.1999999999999999</v>
      </c>
      <c r="Y64" s="23">
        <v>0.6</v>
      </c>
      <c r="Z64" s="23">
        <v>0.49999999999999978</v>
      </c>
      <c r="AA64" s="23">
        <v>0.6</v>
      </c>
      <c r="AB64" s="23">
        <v>0.49999999999999978</v>
      </c>
      <c r="AC64" s="23">
        <v>0.49999999999999978</v>
      </c>
      <c r="AD64" s="23">
        <v>0.6</v>
      </c>
      <c r="AE64" s="23">
        <v>0.49999999999999978</v>
      </c>
      <c r="AF64" s="23">
        <v>1.5</v>
      </c>
      <c r="AG64" s="23">
        <v>6.5000000000000098</v>
      </c>
      <c r="AH64" s="23">
        <v>0.39999999999999897</v>
      </c>
      <c r="AI64" s="23">
        <v>0.33600000000000002</v>
      </c>
      <c r="AJ64" s="23">
        <v>0.46200000000000002</v>
      </c>
      <c r="AK64" s="23">
        <v>1.44</v>
      </c>
      <c r="AL64" s="23">
        <v>1.1200000000000001</v>
      </c>
      <c r="AM64" s="23">
        <v>0.49999999999999978</v>
      </c>
      <c r="AN64" s="23">
        <v>0.66999999999999982</v>
      </c>
      <c r="AO64" s="23">
        <v>1.08</v>
      </c>
      <c r="AP64" s="23">
        <v>0.94999999999999918</v>
      </c>
      <c r="AQ64" s="23">
        <v>1.5</v>
      </c>
      <c r="AR64" s="23">
        <v>1.29</v>
      </c>
      <c r="AS64" s="23">
        <v>1.4500000000000011</v>
      </c>
      <c r="AT64" s="23">
        <v>1.47</v>
      </c>
      <c r="AU64" s="23">
        <v>1.31</v>
      </c>
      <c r="AV64" s="23">
        <v>1.41</v>
      </c>
      <c r="AW64" s="23">
        <v>1.4240999999999999</v>
      </c>
      <c r="AX64" s="23">
        <v>1.4454614999999997</v>
      </c>
      <c r="AY64" s="23">
        <v>1.4671434224999997</v>
      </c>
      <c r="AZ64" s="23">
        <v>1.4891505738374995</v>
      </c>
      <c r="BA64" s="23">
        <v>1.5114878324450618</v>
      </c>
      <c r="BB64" s="23">
        <v>1.5341601499317374</v>
      </c>
      <c r="BC64" s="23">
        <v>1.5571725521807132</v>
      </c>
      <c r="BD64" s="23">
        <v>1.5727442777025205</v>
      </c>
      <c r="BE64" s="23">
        <v>1.5884717204795458</v>
      </c>
      <c r="BF64" s="23">
        <v>1.6043564376843413</v>
      </c>
      <c r="BG64" s="23">
        <v>1.6204000020611851</v>
      </c>
      <c r="BH64" s="23">
        <v>1.6366040020817969</v>
      </c>
      <c r="BI64" s="23">
        <v>1.652970042102615</v>
      </c>
      <c r="BJ64" s="23">
        <v>1.6694997425236411</v>
      </c>
      <c r="BK64" s="23">
        <v>1.6861947399488773</v>
      </c>
      <c r="BL64" s="23">
        <v>1.7030566873483661</v>
      </c>
      <c r="BM64" s="23">
        <v>1.7200872542218499</v>
      </c>
      <c r="BN64" s="23">
        <v>1.7286876904929587</v>
      </c>
      <c r="BO64" s="23">
        <v>1.7373311289454234</v>
      </c>
      <c r="BP64" s="23">
        <v>1.7460177845901501</v>
      </c>
      <c r="BQ64" s="23">
        <v>1.7547478735131006</v>
      </c>
      <c r="BR64" s="23">
        <v>1.7635216128806659</v>
      </c>
      <c r="BS64" s="23">
        <v>1.772339220945069</v>
      </c>
      <c r="BT64" s="23">
        <v>1.7812009170497942</v>
      </c>
      <c r="BU64" s="23">
        <v>1.7901069216350429</v>
      </c>
      <c r="BV64" s="23">
        <v>1.7990574562432178</v>
      </c>
      <c r="BW64" s="23">
        <v>1.8080527435244336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11.1</v>
      </c>
      <c r="P65" s="23">
        <v>9.7000000000000011</v>
      </c>
      <c r="Q65" s="23">
        <v>7.6000000000000014</v>
      </c>
      <c r="R65" s="23">
        <v>7.0999999999999988</v>
      </c>
      <c r="S65" s="23">
        <v>7.5</v>
      </c>
      <c r="T65" s="23">
        <v>7.5</v>
      </c>
      <c r="U65" s="23">
        <v>7.5</v>
      </c>
      <c r="V65" s="23">
        <v>7.5</v>
      </c>
      <c r="W65" s="23">
        <v>1.9999999999999991</v>
      </c>
      <c r="X65" s="23">
        <v>1.2999999999999998</v>
      </c>
      <c r="Y65" s="23">
        <v>1.4</v>
      </c>
      <c r="Z65" s="23">
        <v>1.4</v>
      </c>
      <c r="AA65" s="23">
        <v>1.4</v>
      </c>
      <c r="AB65" s="23">
        <v>1.4</v>
      </c>
      <c r="AC65" s="23">
        <v>1.4</v>
      </c>
      <c r="AD65" s="23">
        <v>6.1999999999999948</v>
      </c>
      <c r="AE65" s="23">
        <v>6.1999999999999948</v>
      </c>
      <c r="AF65" s="23">
        <v>8.4</v>
      </c>
      <c r="AG65" s="23">
        <v>6.0999999999999899</v>
      </c>
      <c r="AH65" s="23">
        <v>7</v>
      </c>
      <c r="AI65" s="23">
        <v>4.6829999999999998</v>
      </c>
      <c r="AJ65" s="23">
        <v>4.62</v>
      </c>
      <c r="AK65" s="23">
        <v>4.0100000000000007</v>
      </c>
      <c r="AL65" s="23">
        <v>5.82</v>
      </c>
      <c r="AM65" s="23">
        <v>6.5000000000000098</v>
      </c>
      <c r="AN65" s="23">
        <v>6</v>
      </c>
      <c r="AO65" s="23">
        <v>6</v>
      </c>
      <c r="AP65" s="23">
        <v>6</v>
      </c>
      <c r="AQ65" s="23">
        <v>6</v>
      </c>
      <c r="AR65" s="23">
        <v>6</v>
      </c>
      <c r="AS65" s="23">
        <v>6</v>
      </c>
      <c r="AT65" s="23">
        <v>6</v>
      </c>
      <c r="AU65" s="23">
        <v>6</v>
      </c>
      <c r="AV65" s="23">
        <v>0</v>
      </c>
      <c r="AW65" s="23">
        <v>0</v>
      </c>
      <c r="AX65" s="23">
        <v>0</v>
      </c>
      <c r="AY65" s="23">
        <v>0</v>
      </c>
      <c r="AZ65" s="23">
        <v>0</v>
      </c>
      <c r="BA65" s="23">
        <v>0</v>
      </c>
      <c r="BB65" s="23">
        <v>0</v>
      </c>
      <c r="BC65" s="23">
        <v>0</v>
      </c>
      <c r="BD65" s="23">
        <v>0</v>
      </c>
      <c r="BE65" s="23">
        <v>0</v>
      </c>
      <c r="BF65" s="23">
        <v>0</v>
      </c>
      <c r="BG65" s="23">
        <v>0</v>
      </c>
      <c r="BH65" s="23">
        <v>0</v>
      </c>
      <c r="BI65" s="23">
        <v>0</v>
      </c>
      <c r="BJ65" s="23">
        <v>0</v>
      </c>
      <c r="BK65" s="23">
        <v>0</v>
      </c>
      <c r="BL65" s="23">
        <v>0</v>
      </c>
      <c r="BM65" s="23">
        <v>0</v>
      </c>
      <c r="BN65" s="23">
        <v>0</v>
      </c>
      <c r="BO65" s="23">
        <v>0</v>
      </c>
      <c r="BP65" s="23">
        <v>0</v>
      </c>
      <c r="BQ65" s="23">
        <v>0</v>
      </c>
      <c r="BR65" s="23">
        <v>0</v>
      </c>
      <c r="BS65" s="23">
        <v>0</v>
      </c>
      <c r="BT65" s="23">
        <v>0</v>
      </c>
      <c r="BU65" s="23">
        <v>0</v>
      </c>
      <c r="BV65" s="23">
        <v>0</v>
      </c>
      <c r="BW65" s="23">
        <v>0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0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0</v>
      </c>
      <c r="AJ67" s="23">
        <v>0</v>
      </c>
      <c r="AK67" s="23">
        <v>0</v>
      </c>
      <c r="AL67" s="23">
        <v>0</v>
      </c>
      <c r="AM67" s="23">
        <v>0</v>
      </c>
      <c r="AN67" s="23">
        <v>0</v>
      </c>
      <c r="AO67" s="23">
        <v>0</v>
      </c>
      <c r="AP67" s="23">
        <v>0</v>
      </c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0</v>
      </c>
      <c r="BR67" s="23">
        <v>0</v>
      </c>
      <c r="BS67" s="23">
        <v>0</v>
      </c>
      <c r="BT67" s="23">
        <v>0</v>
      </c>
      <c r="BU67" s="23">
        <v>0</v>
      </c>
      <c r="BV67" s="23">
        <v>0</v>
      </c>
      <c r="BW67" s="23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372.4</v>
      </c>
      <c r="P68" s="23">
        <v>381</v>
      </c>
      <c r="Q68" s="23">
        <v>333.70000000000016</v>
      </c>
      <c r="R68" s="23">
        <v>278.80000000000047</v>
      </c>
      <c r="S68" s="23">
        <v>207.9</v>
      </c>
      <c r="T68" s="23">
        <v>250.29999999999961</v>
      </c>
      <c r="U68" s="23">
        <v>211.10000000000099</v>
      </c>
      <c r="V68" s="23">
        <v>243.40000000000018</v>
      </c>
      <c r="W68" s="23">
        <v>244.64999999999998</v>
      </c>
      <c r="X68" s="23">
        <v>255.4000000000008</v>
      </c>
      <c r="Y68" s="23">
        <v>293.00000000000097</v>
      </c>
      <c r="Z68" s="23">
        <v>297.40000000000077</v>
      </c>
      <c r="AA68" s="23">
        <v>301.400000000001</v>
      </c>
      <c r="AB68" s="23">
        <v>293.60000000000036</v>
      </c>
      <c r="AC68" s="23">
        <v>294.79999999999916</v>
      </c>
      <c r="AD68" s="23">
        <v>312.89999999999998</v>
      </c>
      <c r="AE68" s="23">
        <v>332.900000000001</v>
      </c>
      <c r="AF68" s="23">
        <v>304.5</v>
      </c>
      <c r="AG68" s="23">
        <v>294.89999999999907</v>
      </c>
      <c r="AH68" s="23">
        <v>269.5</v>
      </c>
      <c r="AI68" s="23">
        <v>283.39499999999998</v>
      </c>
      <c r="AJ68" s="23">
        <v>310.90499999999997</v>
      </c>
      <c r="AK68" s="23">
        <v>291.80000000000013</v>
      </c>
      <c r="AL68" s="23">
        <v>283.21000000000049</v>
      </c>
      <c r="AM68" s="23">
        <v>253.89</v>
      </c>
      <c r="AN68" s="23">
        <v>253.91000000000037</v>
      </c>
      <c r="AO68" s="23">
        <v>276.5</v>
      </c>
      <c r="AP68" s="23">
        <v>276.3</v>
      </c>
      <c r="AQ68" s="23">
        <v>297</v>
      </c>
      <c r="AR68" s="23">
        <v>298.83</v>
      </c>
      <c r="AS68" s="23">
        <v>367.89999999999964</v>
      </c>
      <c r="AT68" s="23">
        <v>371.91</v>
      </c>
      <c r="AU68" s="23">
        <v>428.4</v>
      </c>
      <c r="AV68" s="23">
        <v>417.86</v>
      </c>
      <c r="AW68" s="23">
        <v>384.56157231999993</v>
      </c>
      <c r="AX68" s="23">
        <v>390.32999590479989</v>
      </c>
      <c r="AY68" s="23">
        <v>396.18494584337185</v>
      </c>
      <c r="AZ68" s="23">
        <v>402.12772003102242</v>
      </c>
      <c r="BA68" s="23">
        <v>408.15963583148772</v>
      </c>
      <c r="BB68" s="23">
        <v>414.28203036896002</v>
      </c>
      <c r="BC68" s="23">
        <v>420.49626082449436</v>
      </c>
      <c r="BD68" s="23">
        <v>424.70122343273925</v>
      </c>
      <c r="BE68" s="23">
        <v>428.94823566706668</v>
      </c>
      <c r="BF68" s="23">
        <v>433.23771802373733</v>
      </c>
      <c r="BG68" s="23">
        <v>437.57009520397469</v>
      </c>
      <c r="BH68" s="23">
        <v>441.94579615601447</v>
      </c>
      <c r="BI68" s="23">
        <v>446.36525411757458</v>
      </c>
      <c r="BJ68" s="23">
        <v>450.82890665875027</v>
      </c>
      <c r="BK68" s="23">
        <v>455.33719572533772</v>
      </c>
      <c r="BL68" s="23">
        <v>459.8905676825911</v>
      </c>
      <c r="BM68" s="23">
        <v>464.48947335941699</v>
      </c>
      <c r="BN68" s="23">
        <v>466.81192072621388</v>
      </c>
      <c r="BO68" s="23">
        <v>469.14598032984492</v>
      </c>
      <c r="BP68" s="23">
        <v>471.49171023149415</v>
      </c>
      <c r="BQ68" s="23">
        <v>473.84916878265147</v>
      </c>
      <c r="BR68" s="23">
        <v>476.21841462656471</v>
      </c>
      <c r="BS68" s="23">
        <v>478.59950669969749</v>
      </c>
      <c r="BT68" s="23">
        <v>480.99250423319592</v>
      </c>
      <c r="BU68" s="23">
        <v>483.39746675436186</v>
      </c>
      <c r="BV68" s="23">
        <v>485.81445408813357</v>
      </c>
      <c r="BW68" s="23">
        <v>488.24352635857417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0</v>
      </c>
      <c r="X69" s="23">
        <v>0</v>
      </c>
      <c r="Y69" s="23">
        <v>0</v>
      </c>
      <c r="Z69" s="23">
        <v>0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</v>
      </c>
      <c r="AJ69" s="23">
        <v>0</v>
      </c>
      <c r="AK69" s="23">
        <v>0</v>
      </c>
      <c r="AL69" s="23">
        <v>0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0</v>
      </c>
      <c r="BD69" s="23">
        <v>0</v>
      </c>
      <c r="BE69" s="23">
        <v>0</v>
      </c>
      <c r="BF69" s="23">
        <v>0</v>
      </c>
      <c r="BG69" s="23">
        <v>0</v>
      </c>
      <c r="BH69" s="23">
        <v>0</v>
      </c>
      <c r="BI69" s="23">
        <v>0</v>
      </c>
      <c r="BJ69" s="23">
        <v>0</v>
      </c>
      <c r="BK69" s="23">
        <v>0</v>
      </c>
      <c r="BL69" s="23">
        <v>0</v>
      </c>
      <c r="BM69" s="23">
        <v>0</v>
      </c>
      <c r="BN69" s="23">
        <v>0</v>
      </c>
      <c r="BO69" s="23">
        <v>0</v>
      </c>
      <c r="BP69" s="23">
        <v>0</v>
      </c>
      <c r="BQ69" s="23">
        <v>0</v>
      </c>
      <c r="BR69" s="23">
        <v>0</v>
      </c>
      <c r="BS69" s="23">
        <v>0</v>
      </c>
      <c r="BT69" s="23">
        <v>0</v>
      </c>
      <c r="BU69" s="23">
        <v>0</v>
      </c>
      <c r="BV69" s="23">
        <v>0</v>
      </c>
      <c r="BW69" s="23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0</v>
      </c>
      <c r="R70" s="23">
        <v>0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</v>
      </c>
      <c r="AI70" s="23">
        <v>0</v>
      </c>
      <c r="AJ70" s="23">
        <v>0</v>
      </c>
      <c r="AK70" s="23">
        <v>0</v>
      </c>
      <c r="AL70" s="23">
        <v>0</v>
      </c>
      <c r="AM70" s="23">
        <v>0</v>
      </c>
      <c r="AN70" s="23">
        <v>0</v>
      </c>
      <c r="AO70" s="23">
        <v>0</v>
      </c>
      <c r="AP70" s="23">
        <v>0</v>
      </c>
      <c r="AQ70" s="23">
        <v>0</v>
      </c>
      <c r="AR70" s="23">
        <v>0</v>
      </c>
      <c r="AS70" s="23">
        <v>0</v>
      </c>
      <c r="AT70" s="23">
        <v>0</v>
      </c>
      <c r="AU70" s="23">
        <v>0</v>
      </c>
      <c r="AV70" s="23">
        <v>0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136.99999999999991</v>
      </c>
      <c r="P71" s="23">
        <v>110.6</v>
      </c>
      <c r="Q71" s="23">
        <v>102.2</v>
      </c>
      <c r="R71" s="23">
        <v>75.599999999999994</v>
      </c>
      <c r="S71" s="23">
        <v>14.900000000000011</v>
      </c>
      <c r="T71" s="23">
        <v>20.7</v>
      </c>
      <c r="U71" s="23">
        <v>24.3</v>
      </c>
      <c r="V71" s="23">
        <v>19.699999999999996</v>
      </c>
      <c r="W71" s="23">
        <v>21.40000000000002</v>
      </c>
      <c r="X71" s="23">
        <v>23.7</v>
      </c>
      <c r="Y71" s="23">
        <v>55.699999999999953</v>
      </c>
      <c r="Z71" s="23">
        <v>59.1</v>
      </c>
      <c r="AA71" s="23">
        <v>62.59999999999998</v>
      </c>
      <c r="AB71" s="23">
        <v>98.4</v>
      </c>
      <c r="AC71" s="23">
        <v>96.6</v>
      </c>
      <c r="AD71" s="23">
        <v>87.199999999999946</v>
      </c>
      <c r="AE71" s="23">
        <v>96.800000000000011</v>
      </c>
      <c r="AF71" s="23">
        <v>93.9</v>
      </c>
      <c r="AG71" s="23">
        <v>84.272999999999996</v>
      </c>
      <c r="AH71" s="23">
        <v>65.599999999999923</v>
      </c>
      <c r="AI71" s="23">
        <v>84.966000000000008</v>
      </c>
      <c r="AJ71" s="23">
        <v>79.694999999999993</v>
      </c>
      <c r="AK71" s="23">
        <v>74.589999999999947</v>
      </c>
      <c r="AL71" s="23">
        <v>65.599999999999923</v>
      </c>
      <c r="AM71" s="23">
        <v>45.379999999999974</v>
      </c>
      <c r="AN71" s="23">
        <v>52.119999999999962</v>
      </c>
      <c r="AO71" s="23">
        <v>57.48</v>
      </c>
      <c r="AP71" s="23">
        <v>48.09</v>
      </c>
      <c r="AQ71" s="23">
        <v>47.31</v>
      </c>
      <c r="AR71" s="23">
        <v>45.99</v>
      </c>
      <c r="AS71" s="23">
        <v>11.34</v>
      </c>
      <c r="AT71" s="23">
        <v>14.780000000000003</v>
      </c>
      <c r="AU71" s="23">
        <v>8.06</v>
      </c>
      <c r="AV71" s="23">
        <v>2.67</v>
      </c>
      <c r="AW71" s="23">
        <v>3.4970109677419354</v>
      </c>
      <c r="AX71" s="23">
        <v>3.5494661322580638</v>
      </c>
      <c r="AY71" s="23">
        <v>3.6027081242419343</v>
      </c>
      <c r="AZ71" s="23">
        <v>3.656748746105563</v>
      </c>
      <c r="BA71" s="23">
        <v>3.7115999772971455</v>
      </c>
      <c r="BB71" s="23">
        <v>3.767273976956603</v>
      </c>
      <c r="BC71" s="23">
        <v>3.823783086610951</v>
      </c>
      <c r="BD71" s="23">
        <v>3.8620209174770603</v>
      </c>
      <c r="BE71" s="23">
        <v>3.9006411266518315</v>
      </c>
      <c r="BF71" s="23">
        <v>3.9396475379183493</v>
      </c>
      <c r="BG71" s="23">
        <v>3.9790440132975324</v>
      </c>
      <c r="BH71" s="23">
        <v>4.0188344534305083</v>
      </c>
      <c r="BI71" s="23">
        <v>4.059022797964813</v>
      </c>
      <c r="BJ71" s="23">
        <v>4.0996130259444623</v>
      </c>
      <c r="BK71" s="23">
        <v>4.1406091562039071</v>
      </c>
      <c r="BL71" s="23">
        <v>4.1820152477659462</v>
      </c>
      <c r="BM71" s="23">
        <v>4.2238354002436056</v>
      </c>
      <c r="BN71" s="23">
        <v>4.2449545772448225</v>
      </c>
      <c r="BO71" s="23">
        <v>4.2661793501310461</v>
      </c>
      <c r="BP71" s="23">
        <v>4.287510246881701</v>
      </c>
      <c r="BQ71" s="23">
        <v>4.3089477981161091</v>
      </c>
      <c r="BR71" s="23">
        <v>4.3304925371066894</v>
      </c>
      <c r="BS71" s="23">
        <v>4.3521449997922232</v>
      </c>
      <c r="BT71" s="23">
        <v>4.3739057247911832</v>
      </c>
      <c r="BU71" s="23">
        <v>4.3957752534151391</v>
      </c>
      <c r="BV71" s="23">
        <v>4.4177541296822138</v>
      </c>
      <c r="BW71" s="23">
        <v>4.4398429003306248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55.566000000000003</v>
      </c>
      <c r="P72" s="24">
        <v>59.64</v>
      </c>
      <c r="Q72" s="24">
        <v>50.89999999999992</v>
      </c>
      <c r="R72" s="24">
        <v>38.000000000000007</v>
      </c>
      <c r="S72" s="24">
        <v>54.199999999999982</v>
      </c>
      <c r="T72" s="24">
        <v>59.500000000000007</v>
      </c>
      <c r="U72" s="24">
        <v>48.3</v>
      </c>
      <c r="V72" s="24">
        <v>73.599999999999909</v>
      </c>
      <c r="W72" s="24">
        <v>40.900000000000048</v>
      </c>
      <c r="X72" s="24">
        <v>58.499999999999993</v>
      </c>
      <c r="Y72" s="24">
        <v>54.6</v>
      </c>
      <c r="Z72" s="24">
        <v>30.9</v>
      </c>
      <c r="AA72" s="24">
        <v>36.100000000000023</v>
      </c>
      <c r="AB72" s="24">
        <v>36.199999999999918</v>
      </c>
      <c r="AC72" s="24">
        <v>27.9</v>
      </c>
      <c r="AD72" s="24">
        <v>25.8</v>
      </c>
      <c r="AE72" s="24">
        <v>25.400000000000009</v>
      </c>
      <c r="AF72" s="24">
        <v>27.200000000000099</v>
      </c>
      <c r="AG72" s="24">
        <v>27</v>
      </c>
      <c r="AH72" s="24">
        <v>21.899999999999938</v>
      </c>
      <c r="AI72" s="24">
        <v>38.115000000000002</v>
      </c>
      <c r="AJ72" s="24">
        <v>34.250999999999998</v>
      </c>
      <c r="AK72" s="24">
        <v>43.26</v>
      </c>
      <c r="AL72" s="24">
        <v>51.130000000000109</v>
      </c>
      <c r="AM72" s="24">
        <v>43.670000000000009</v>
      </c>
      <c r="AN72" s="24">
        <v>40.39999999999992</v>
      </c>
      <c r="AO72" s="24">
        <v>43.460000000000008</v>
      </c>
      <c r="AP72" s="24">
        <v>41.619999999999962</v>
      </c>
      <c r="AQ72" s="24">
        <v>45.199999999999953</v>
      </c>
      <c r="AR72" s="24">
        <v>43.810000000000073</v>
      </c>
      <c r="AS72" s="24">
        <v>46.350000000000058</v>
      </c>
      <c r="AT72" s="24">
        <v>48.979999999999954</v>
      </c>
      <c r="AU72" s="24">
        <v>41.77</v>
      </c>
      <c r="AV72" s="24">
        <v>41.37</v>
      </c>
      <c r="AW72" s="24">
        <v>48.99138825</v>
      </c>
      <c r="AX72" s="24">
        <v>49.726259073749993</v>
      </c>
      <c r="AY72" s="24">
        <v>50.472152959856238</v>
      </c>
      <c r="AZ72" s="24">
        <v>51.229235254254078</v>
      </c>
      <c r="BA72" s="24">
        <v>51.997673783067889</v>
      </c>
      <c r="BB72" s="24">
        <v>52.777638889813907</v>
      </c>
      <c r="BC72" s="24">
        <v>53.569303473161114</v>
      </c>
      <c r="BD72" s="24">
        <v>54.104996507892729</v>
      </c>
      <c r="BE72" s="24">
        <v>54.646046472971648</v>
      </c>
      <c r="BF72" s="24">
        <v>55.192506937701367</v>
      </c>
      <c r="BG72" s="24">
        <v>55.74443200707838</v>
      </c>
      <c r="BH72" s="24">
        <v>56.301876327149166</v>
      </c>
      <c r="BI72" s="24">
        <v>56.864895090420646</v>
      </c>
      <c r="BJ72" s="24">
        <v>57.433544041324858</v>
      </c>
      <c r="BK72" s="24">
        <v>58.007879481738101</v>
      </c>
      <c r="BL72" s="24">
        <v>58.587958276555483</v>
      </c>
      <c r="BM72" s="24">
        <v>59.173837859321033</v>
      </c>
      <c r="BN72" s="24">
        <v>59.469707048617636</v>
      </c>
      <c r="BO72" s="24">
        <v>59.767055583860703</v>
      </c>
      <c r="BP72" s="24">
        <v>60.065890861779998</v>
      </c>
      <c r="BQ72" s="24">
        <v>60.366220316088899</v>
      </c>
      <c r="BR72" s="24">
        <v>60.668051417669339</v>
      </c>
      <c r="BS72" s="24">
        <v>60.971391674757683</v>
      </c>
      <c r="BT72" s="24">
        <v>61.276248633131466</v>
      </c>
      <c r="BU72" s="24">
        <v>61.582629876297119</v>
      </c>
      <c r="BV72" s="24">
        <v>61.890543025678589</v>
      </c>
      <c r="BW72" s="24">
        <v>62.199995740806983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0</v>
      </c>
      <c r="G73" s="23">
        <v>0</v>
      </c>
      <c r="H73" s="23">
        <v>0</v>
      </c>
      <c r="I73" s="23">
        <v>0</v>
      </c>
      <c r="J73" s="23">
        <v>0</v>
      </c>
      <c r="K73" s="23">
        <v>0</v>
      </c>
      <c r="L73" s="23">
        <v>0</v>
      </c>
      <c r="M73" s="23">
        <v>0</v>
      </c>
      <c r="N73" s="23">
        <v>0</v>
      </c>
      <c r="O73" s="23">
        <v>0</v>
      </c>
      <c r="P73" s="23">
        <v>0</v>
      </c>
      <c r="Q73" s="23">
        <v>0</v>
      </c>
      <c r="R73" s="23">
        <v>0</v>
      </c>
      <c r="S73" s="23">
        <v>0</v>
      </c>
      <c r="T73" s="23">
        <v>0</v>
      </c>
      <c r="U73" s="23">
        <v>0</v>
      </c>
      <c r="V73" s="23">
        <v>0</v>
      </c>
      <c r="W73" s="23">
        <v>0</v>
      </c>
      <c r="X73" s="23">
        <v>0</v>
      </c>
      <c r="Y73" s="23">
        <v>0</v>
      </c>
      <c r="Z73" s="23">
        <v>0</v>
      </c>
      <c r="AA73" s="23">
        <v>0</v>
      </c>
      <c r="AB73" s="23">
        <v>0</v>
      </c>
      <c r="AC73" s="23">
        <v>0</v>
      </c>
      <c r="AD73" s="23">
        <v>0</v>
      </c>
      <c r="AE73" s="23">
        <v>0</v>
      </c>
      <c r="AF73" s="23">
        <v>0</v>
      </c>
      <c r="AG73" s="23">
        <v>0</v>
      </c>
      <c r="AH73" s="23">
        <v>0</v>
      </c>
      <c r="AI73" s="23">
        <v>0</v>
      </c>
      <c r="AJ73" s="23">
        <v>0</v>
      </c>
      <c r="AK73" s="23">
        <v>0</v>
      </c>
      <c r="AL73" s="23">
        <v>0</v>
      </c>
      <c r="AM73" s="23">
        <v>0</v>
      </c>
      <c r="AN73" s="23">
        <v>0</v>
      </c>
      <c r="AO73" s="23">
        <v>0</v>
      </c>
      <c r="AP73" s="23">
        <v>0</v>
      </c>
      <c r="AQ73" s="23">
        <v>0</v>
      </c>
      <c r="AR73" s="23">
        <v>0</v>
      </c>
      <c r="AS73" s="23">
        <v>0</v>
      </c>
      <c r="AT73" s="23">
        <v>0</v>
      </c>
      <c r="AU73" s="23">
        <v>0</v>
      </c>
      <c r="AV73" s="23">
        <v>0</v>
      </c>
      <c r="AW73" s="23">
        <v>0</v>
      </c>
      <c r="AX73" s="23">
        <v>0</v>
      </c>
      <c r="AY73" s="23">
        <v>0</v>
      </c>
      <c r="AZ73" s="23">
        <v>0</v>
      </c>
      <c r="BA73" s="23">
        <v>0</v>
      </c>
      <c r="BB73" s="23">
        <v>0</v>
      </c>
      <c r="BC73" s="23">
        <v>0</v>
      </c>
      <c r="BD73" s="23">
        <v>0</v>
      </c>
      <c r="BE73" s="23">
        <v>0</v>
      </c>
      <c r="BF73" s="23">
        <v>0</v>
      </c>
      <c r="BG73" s="23">
        <v>0</v>
      </c>
      <c r="BH73" s="23">
        <v>0</v>
      </c>
      <c r="BI73" s="23">
        <v>0</v>
      </c>
      <c r="BJ73" s="23">
        <v>0</v>
      </c>
      <c r="BK73" s="23">
        <v>0</v>
      </c>
      <c r="BL73" s="23">
        <v>0</v>
      </c>
      <c r="BM73" s="23">
        <v>0</v>
      </c>
      <c r="BN73" s="23">
        <v>0</v>
      </c>
      <c r="BO73" s="23">
        <v>0</v>
      </c>
      <c r="BP73" s="23">
        <v>0</v>
      </c>
      <c r="BQ73" s="23">
        <v>0</v>
      </c>
      <c r="BR73" s="23">
        <v>0</v>
      </c>
      <c r="BS73" s="23">
        <v>0</v>
      </c>
      <c r="BT73" s="23">
        <v>0</v>
      </c>
      <c r="BU73" s="23">
        <v>0</v>
      </c>
      <c r="BV73" s="23">
        <v>0</v>
      </c>
      <c r="BW73" s="23">
        <v>0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1.9999999999999991</v>
      </c>
      <c r="G74" s="23">
        <v>0</v>
      </c>
      <c r="H74" s="23">
        <v>12.200000000000001</v>
      </c>
      <c r="I74" s="23">
        <v>15</v>
      </c>
      <c r="J74" s="23">
        <v>5.2999999999999918</v>
      </c>
      <c r="K74" s="23">
        <v>15.799999999999992</v>
      </c>
      <c r="L74" s="23">
        <v>15.799999999999992</v>
      </c>
      <c r="M74" s="23">
        <v>15.799999999999992</v>
      </c>
      <c r="N74" s="23">
        <v>14.099999999999998</v>
      </c>
      <c r="O74" s="23">
        <v>11.700000000000001</v>
      </c>
      <c r="P74" s="23">
        <v>15.799999999999992</v>
      </c>
      <c r="Q74" s="23">
        <v>10.600000000000005</v>
      </c>
      <c r="R74" s="23">
        <v>12.499999999999995</v>
      </c>
      <c r="S74" s="23">
        <v>9.4000000000000075</v>
      </c>
      <c r="T74" s="23">
        <v>11.599999999999991</v>
      </c>
      <c r="U74" s="23">
        <v>14.7</v>
      </c>
      <c r="V74" s="23">
        <v>14.399999999999999</v>
      </c>
      <c r="W74" s="23">
        <v>8.7999999999999989</v>
      </c>
      <c r="X74" s="23">
        <v>15</v>
      </c>
      <c r="Y74" s="23">
        <v>13.399999999999999</v>
      </c>
      <c r="Z74" s="23">
        <v>16.999999999999989</v>
      </c>
      <c r="AA74" s="23">
        <v>22.099999999999948</v>
      </c>
      <c r="AB74" s="23">
        <v>19.299999999999997</v>
      </c>
      <c r="AC74" s="23">
        <v>21.099999999999898</v>
      </c>
      <c r="AD74" s="23">
        <v>25.100000000000101</v>
      </c>
      <c r="AE74" s="23">
        <v>20.800000000000008</v>
      </c>
      <c r="AF74" s="23">
        <v>28.399999999999952</v>
      </c>
      <c r="AG74" s="23">
        <v>15.499999999999996</v>
      </c>
      <c r="AH74" s="23">
        <v>35.200000000000074</v>
      </c>
      <c r="AI74" s="23">
        <v>39.963000000000001</v>
      </c>
      <c r="AJ74" s="23">
        <v>38.283000000000001</v>
      </c>
      <c r="AK74" s="23">
        <v>29.499999999999897</v>
      </c>
      <c r="AL74" s="23">
        <v>45.669902912621353</v>
      </c>
      <c r="AM74" s="23">
        <v>51.489999999999959</v>
      </c>
      <c r="AN74" s="23">
        <v>52.369999999999919</v>
      </c>
      <c r="AO74" s="23">
        <v>59.399999999999991</v>
      </c>
      <c r="AP74" s="23">
        <v>76.689999999999955</v>
      </c>
      <c r="AQ74" s="23">
        <v>64.349999999999909</v>
      </c>
      <c r="AR74" s="23">
        <v>67.930000000000106</v>
      </c>
      <c r="AS74" s="23">
        <v>77.34</v>
      </c>
      <c r="AT74" s="23">
        <v>59.469999999999956</v>
      </c>
      <c r="AU74" s="23">
        <v>43.039999999999992</v>
      </c>
      <c r="AV74" s="23">
        <v>44.95</v>
      </c>
      <c r="AW74" s="23">
        <v>45.39950000000001</v>
      </c>
      <c r="AX74" s="23">
        <v>46.080492500000005</v>
      </c>
      <c r="AY74" s="23">
        <v>46.771699887499999</v>
      </c>
      <c r="AZ74" s="23">
        <v>47.473275385812499</v>
      </c>
      <c r="BA74" s="23">
        <v>48.18537451659968</v>
      </c>
      <c r="BB74" s="23">
        <v>48.908155134348668</v>
      </c>
      <c r="BC74" s="23">
        <v>49.641777461363901</v>
      </c>
      <c r="BD74" s="23">
        <v>50.138195235977534</v>
      </c>
      <c r="BE74" s="23">
        <v>50.639577188337306</v>
      </c>
      <c r="BF74" s="23">
        <v>51.145972960220675</v>
      </c>
      <c r="BG74" s="23">
        <v>51.657432689822883</v>
      </c>
      <c r="BH74" s="23">
        <v>52.17400701672112</v>
      </c>
      <c r="BI74" s="23">
        <v>52.695747086888325</v>
      </c>
      <c r="BJ74" s="23">
        <v>53.222704557757204</v>
      </c>
      <c r="BK74" s="23">
        <v>53.754931603334775</v>
      </c>
      <c r="BL74" s="23">
        <v>54.292480919368124</v>
      </c>
      <c r="BM74" s="23">
        <v>54.83540572856181</v>
      </c>
      <c r="BN74" s="23">
        <v>55.109582757204613</v>
      </c>
      <c r="BO74" s="23">
        <v>55.38513067099062</v>
      </c>
      <c r="BP74" s="23">
        <v>55.662056324345563</v>
      </c>
      <c r="BQ74" s="23">
        <v>55.940366605967291</v>
      </c>
      <c r="BR74" s="23">
        <v>56.220068438997124</v>
      </c>
      <c r="BS74" s="23">
        <v>56.501168781192106</v>
      </c>
      <c r="BT74" s="23">
        <v>56.783674625098065</v>
      </c>
      <c r="BU74" s="23">
        <v>57.067592998223546</v>
      </c>
      <c r="BV74" s="23">
        <v>57.352930963214661</v>
      </c>
      <c r="BW74" s="23">
        <v>57.639695618030728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0</v>
      </c>
      <c r="G75" s="23">
        <v>0</v>
      </c>
      <c r="H75" s="23">
        <v>0</v>
      </c>
      <c r="I75" s="23">
        <v>0</v>
      </c>
      <c r="J75" s="23">
        <v>0</v>
      </c>
      <c r="K75" s="23">
        <v>0</v>
      </c>
      <c r="L75" s="23">
        <v>0</v>
      </c>
      <c r="M75" s="23">
        <v>0</v>
      </c>
      <c r="N75" s="23">
        <v>0</v>
      </c>
      <c r="O75" s="23">
        <v>0</v>
      </c>
      <c r="P75" s="23">
        <v>0</v>
      </c>
      <c r="Q75" s="23">
        <v>0</v>
      </c>
      <c r="R75" s="23">
        <v>0</v>
      </c>
      <c r="S75" s="23">
        <v>0</v>
      </c>
      <c r="T75" s="23">
        <v>0</v>
      </c>
      <c r="U75" s="23">
        <v>0</v>
      </c>
      <c r="V75" s="23">
        <v>0</v>
      </c>
      <c r="W75" s="23">
        <v>0</v>
      </c>
      <c r="X75" s="23">
        <v>0</v>
      </c>
      <c r="Y75" s="23">
        <v>0</v>
      </c>
      <c r="Z75" s="23">
        <v>0</v>
      </c>
      <c r="AA75" s="23">
        <v>0</v>
      </c>
      <c r="AB75" s="23">
        <v>0</v>
      </c>
      <c r="AC75" s="23">
        <v>0</v>
      </c>
      <c r="AD75" s="23">
        <v>0</v>
      </c>
      <c r="AE75" s="23">
        <v>0</v>
      </c>
      <c r="AF75" s="23">
        <v>0</v>
      </c>
      <c r="AG75" s="23">
        <v>0</v>
      </c>
      <c r="AH75" s="23">
        <v>0</v>
      </c>
      <c r="AI75" s="23">
        <v>0</v>
      </c>
      <c r="AJ75" s="23">
        <v>0</v>
      </c>
      <c r="AK75" s="23">
        <v>0</v>
      </c>
      <c r="AL75" s="23">
        <v>0</v>
      </c>
      <c r="AM75" s="23">
        <v>0</v>
      </c>
      <c r="AN75" s="23">
        <v>0</v>
      </c>
      <c r="AO75" s="23">
        <v>0</v>
      </c>
      <c r="AP75" s="23">
        <v>0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0</v>
      </c>
      <c r="G76" s="23">
        <v>0</v>
      </c>
      <c r="H76" s="23">
        <v>0</v>
      </c>
      <c r="I76" s="23">
        <v>0</v>
      </c>
      <c r="J76" s="23">
        <v>0</v>
      </c>
      <c r="K76" s="23">
        <v>0</v>
      </c>
      <c r="L76" s="23">
        <v>0</v>
      </c>
      <c r="M76" s="23">
        <v>0</v>
      </c>
      <c r="N76" s="23">
        <v>0</v>
      </c>
      <c r="O76" s="23">
        <v>0</v>
      </c>
      <c r="P76" s="23">
        <v>0</v>
      </c>
      <c r="Q76" s="23">
        <v>0</v>
      </c>
      <c r="R76" s="23">
        <v>0</v>
      </c>
      <c r="S76" s="23">
        <v>0</v>
      </c>
      <c r="T76" s="23">
        <v>0</v>
      </c>
      <c r="U76" s="23">
        <v>0</v>
      </c>
      <c r="V76" s="23">
        <v>0</v>
      </c>
      <c r="W76" s="23">
        <v>0</v>
      </c>
      <c r="X76" s="23">
        <v>0</v>
      </c>
      <c r="Y76" s="23">
        <v>0</v>
      </c>
      <c r="Z76" s="23">
        <v>0</v>
      </c>
      <c r="AA76" s="23">
        <v>0</v>
      </c>
      <c r="AB76" s="23">
        <v>0</v>
      </c>
      <c r="AC76" s="23">
        <v>0</v>
      </c>
      <c r="AD76" s="23">
        <v>0</v>
      </c>
      <c r="AE76" s="23">
        <v>0</v>
      </c>
      <c r="AF76" s="23">
        <v>0</v>
      </c>
      <c r="AG76" s="23">
        <v>0</v>
      </c>
      <c r="AH76" s="23">
        <v>0</v>
      </c>
      <c r="AI76" s="23">
        <v>0</v>
      </c>
      <c r="AJ76" s="23">
        <v>0</v>
      </c>
      <c r="AK76" s="23">
        <v>0</v>
      </c>
      <c r="AL76" s="23">
        <v>0</v>
      </c>
      <c r="AM76" s="23">
        <v>0</v>
      </c>
      <c r="AN76" s="23">
        <v>0</v>
      </c>
      <c r="AO76" s="23">
        <v>0</v>
      </c>
      <c r="AP76" s="23">
        <v>0</v>
      </c>
      <c r="AQ76" s="23">
        <v>0</v>
      </c>
      <c r="AR76" s="23">
        <v>0</v>
      </c>
      <c r="AS76" s="23">
        <v>0</v>
      </c>
      <c r="AT76" s="23">
        <v>0</v>
      </c>
      <c r="AU76" s="23">
        <v>0</v>
      </c>
      <c r="AV76" s="23">
        <v>0</v>
      </c>
      <c r="AW76" s="23">
        <v>0</v>
      </c>
      <c r="AX76" s="23">
        <v>0</v>
      </c>
      <c r="AY76" s="23">
        <v>0</v>
      </c>
      <c r="AZ76" s="23">
        <v>0</v>
      </c>
      <c r="BA76" s="23">
        <v>0</v>
      </c>
      <c r="BB76" s="23">
        <v>0</v>
      </c>
      <c r="BC76" s="23">
        <v>0</v>
      </c>
      <c r="BD76" s="23">
        <v>0</v>
      </c>
      <c r="BE76" s="23">
        <v>0</v>
      </c>
      <c r="BF76" s="23">
        <v>0</v>
      </c>
      <c r="BG76" s="23">
        <v>0</v>
      </c>
      <c r="BH76" s="23">
        <v>0</v>
      </c>
      <c r="BI76" s="23">
        <v>0</v>
      </c>
      <c r="BJ76" s="23">
        <v>0</v>
      </c>
      <c r="BK76" s="23">
        <v>0</v>
      </c>
      <c r="BL76" s="23">
        <v>0</v>
      </c>
      <c r="BM76" s="23">
        <v>0</v>
      </c>
      <c r="BN76" s="23">
        <v>0</v>
      </c>
      <c r="BO76" s="23">
        <v>0</v>
      </c>
      <c r="BP76" s="23">
        <v>0</v>
      </c>
      <c r="BQ76" s="23">
        <v>0</v>
      </c>
      <c r="BR76" s="23">
        <v>0</v>
      </c>
      <c r="BS76" s="23">
        <v>0</v>
      </c>
      <c r="BT76" s="23">
        <v>0</v>
      </c>
      <c r="BU76" s="23">
        <v>0</v>
      </c>
      <c r="BV76" s="23">
        <v>0</v>
      </c>
      <c r="BW76" s="23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0</v>
      </c>
      <c r="G77" s="23">
        <v>0</v>
      </c>
      <c r="H77" s="23">
        <v>0</v>
      </c>
      <c r="I77" s="23">
        <v>0</v>
      </c>
      <c r="J77" s="23">
        <v>0</v>
      </c>
      <c r="K77" s="23">
        <v>0</v>
      </c>
      <c r="L77" s="23">
        <v>0</v>
      </c>
      <c r="M77" s="23">
        <v>0</v>
      </c>
      <c r="N77" s="23">
        <v>0</v>
      </c>
      <c r="O77" s="23">
        <v>0</v>
      </c>
      <c r="P77" s="23">
        <v>0</v>
      </c>
      <c r="Q77" s="23">
        <v>0</v>
      </c>
      <c r="R77" s="23">
        <v>0</v>
      </c>
      <c r="S77" s="23">
        <v>0</v>
      </c>
      <c r="T77" s="23">
        <v>0</v>
      </c>
      <c r="U77" s="23">
        <v>0</v>
      </c>
      <c r="V77" s="23">
        <v>0</v>
      </c>
      <c r="W77" s="23">
        <v>0</v>
      </c>
      <c r="X77" s="23">
        <v>0</v>
      </c>
      <c r="Y77" s="23">
        <v>0</v>
      </c>
      <c r="Z77" s="23">
        <v>0</v>
      </c>
      <c r="AA77" s="23">
        <v>0</v>
      </c>
      <c r="AB77" s="23">
        <v>0</v>
      </c>
      <c r="AC77" s="23">
        <v>0</v>
      </c>
      <c r="AD77" s="23">
        <v>0</v>
      </c>
      <c r="AE77" s="23">
        <v>0</v>
      </c>
      <c r="AF77" s="23">
        <v>0</v>
      </c>
      <c r="AG77" s="23">
        <v>0</v>
      </c>
      <c r="AH77" s="23">
        <v>0</v>
      </c>
      <c r="AI77" s="23">
        <v>0</v>
      </c>
      <c r="AJ77" s="23">
        <v>0</v>
      </c>
      <c r="AK77" s="23">
        <v>0</v>
      </c>
      <c r="AL77" s="23">
        <v>0</v>
      </c>
      <c r="AM77" s="23">
        <v>0</v>
      </c>
      <c r="AN77" s="23">
        <v>0</v>
      </c>
      <c r="AO77" s="23">
        <v>0</v>
      </c>
      <c r="AP77" s="23">
        <v>0</v>
      </c>
      <c r="AQ77" s="23">
        <v>0</v>
      </c>
      <c r="AR77" s="23">
        <v>0</v>
      </c>
      <c r="AS77" s="23">
        <v>0</v>
      </c>
      <c r="AT77" s="23">
        <v>0</v>
      </c>
      <c r="AU77" s="23">
        <v>0</v>
      </c>
      <c r="AV77" s="23">
        <v>0</v>
      </c>
      <c r="AW77" s="23">
        <v>0</v>
      </c>
      <c r="AX77" s="23">
        <v>0</v>
      </c>
      <c r="AY77" s="23">
        <v>0</v>
      </c>
      <c r="AZ77" s="23">
        <v>0</v>
      </c>
      <c r="BA77" s="23">
        <v>0</v>
      </c>
      <c r="BB77" s="23">
        <v>0</v>
      </c>
      <c r="BC77" s="23">
        <v>0</v>
      </c>
      <c r="BD77" s="23">
        <v>0</v>
      </c>
      <c r="BE77" s="23">
        <v>0</v>
      </c>
      <c r="BF77" s="23">
        <v>0</v>
      </c>
      <c r="BG77" s="23">
        <v>0</v>
      </c>
      <c r="BH77" s="23">
        <v>0</v>
      </c>
      <c r="BI77" s="23">
        <v>0</v>
      </c>
      <c r="BJ77" s="23">
        <v>0</v>
      </c>
      <c r="BK77" s="23">
        <v>0</v>
      </c>
      <c r="BL77" s="23">
        <v>0</v>
      </c>
      <c r="BM77" s="23">
        <v>0</v>
      </c>
      <c r="BN77" s="23">
        <v>0</v>
      </c>
      <c r="BO77" s="23">
        <v>0</v>
      </c>
      <c r="BP77" s="23">
        <v>0</v>
      </c>
      <c r="BQ77" s="23">
        <v>0</v>
      </c>
      <c r="BR77" s="23">
        <v>0</v>
      </c>
      <c r="BS77" s="23">
        <v>0</v>
      </c>
      <c r="BT77" s="23">
        <v>0</v>
      </c>
      <c r="BU77" s="23">
        <v>0</v>
      </c>
      <c r="BV77" s="23">
        <v>0</v>
      </c>
      <c r="BW77" s="23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</v>
      </c>
      <c r="H82" s="23">
        <v>0</v>
      </c>
      <c r="I82" s="23">
        <v>0</v>
      </c>
      <c r="J82" s="23">
        <v>0</v>
      </c>
      <c r="K82" s="23">
        <v>0</v>
      </c>
      <c r="L82" s="23">
        <v>0</v>
      </c>
      <c r="M82" s="23">
        <v>0</v>
      </c>
      <c r="N82" s="23">
        <v>0</v>
      </c>
      <c r="O82" s="23">
        <v>0</v>
      </c>
      <c r="P82" s="23">
        <v>0</v>
      </c>
      <c r="Q82" s="23">
        <v>0</v>
      </c>
      <c r="R82" s="23">
        <v>0</v>
      </c>
      <c r="S82" s="23">
        <v>0</v>
      </c>
      <c r="T82" s="23">
        <v>0</v>
      </c>
      <c r="U82" s="23">
        <v>0</v>
      </c>
      <c r="V82" s="23">
        <v>0</v>
      </c>
      <c r="W82" s="23">
        <v>0</v>
      </c>
      <c r="X82" s="23">
        <v>0</v>
      </c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0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0</v>
      </c>
      <c r="AP84" s="23">
        <v>0</v>
      </c>
      <c r="AQ84" s="23">
        <v>0</v>
      </c>
      <c r="AR84" s="23">
        <v>0</v>
      </c>
      <c r="AS84" s="23">
        <v>0</v>
      </c>
      <c r="AT84" s="23">
        <v>0</v>
      </c>
      <c r="AU84" s="23">
        <v>0</v>
      </c>
      <c r="AV84" s="23">
        <v>0</v>
      </c>
      <c r="AW84" s="23">
        <v>0</v>
      </c>
      <c r="AX84" s="23">
        <v>0</v>
      </c>
      <c r="AY84" s="23">
        <v>0</v>
      </c>
      <c r="AZ84" s="23">
        <v>0</v>
      </c>
      <c r="BA84" s="23">
        <v>0</v>
      </c>
      <c r="BB84" s="23">
        <v>0</v>
      </c>
      <c r="BC84" s="23">
        <v>0</v>
      </c>
      <c r="BD84" s="23">
        <v>0</v>
      </c>
      <c r="BE84" s="23">
        <v>0</v>
      </c>
      <c r="BF84" s="23">
        <v>0</v>
      </c>
      <c r="BG84" s="23">
        <v>0</v>
      </c>
      <c r="BH84" s="23">
        <v>0</v>
      </c>
      <c r="BI84" s="23">
        <v>0</v>
      </c>
      <c r="BJ84" s="23">
        <v>0</v>
      </c>
      <c r="BK84" s="23">
        <v>0</v>
      </c>
      <c r="BL84" s="23">
        <v>0</v>
      </c>
      <c r="BM84" s="23">
        <v>0</v>
      </c>
      <c r="BN84" s="23">
        <v>0</v>
      </c>
      <c r="BO84" s="23">
        <v>0</v>
      </c>
      <c r="BP84" s="23">
        <v>0</v>
      </c>
      <c r="BQ84" s="23">
        <v>0</v>
      </c>
      <c r="BR84" s="23">
        <v>0</v>
      </c>
      <c r="BS84" s="23">
        <v>0</v>
      </c>
      <c r="BT84" s="23">
        <v>0</v>
      </c>
      <c r="BU84" s="23">
        <v>0</v>
      </c>
      <c r="BV84" s="23">
        <v>0</v>
      </c>
      <c r="BW84" s="23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0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0</v>
      </c>
      <c r="AT88" s="23">
        <v>0</v>
      </c>
      <c r="AU88" s="23">
        <v>0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0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0</v>
      </c>
      <c r="G91" s="23">
        <v>0</v>
      </c>
      <c r="H91" s="23">
        <v>0</v>
      </c>
      <c r="I91" s="23">
        <v>0</v>
      </c>
      <c r="J91" s="23">
        <v>0</v>
      </c>
      <c r="K91" s="23">
        <v>0</v>
      </c>
      <c r="L91" s="23">
        <v>0</v>
      </c>
      <c r="M91" s="23">
        <v>0</v>
      </c>
      <c r="N91" s="23">
        <v>0</v>
      </c>
      <c r="O91" s="23">
        <v>0</v>
      </c>
      <c r="P91" s="23">
        <v>0</v>
      </c>
      <c r="Q91" s="23">
        <v>0</v>
      </c>
      <c r="R91" s="23">
        <v>0</v>
      </c>
      <c r="S91" s="23">
        <v>0</v>
      </c>
      <c r="T91" s="23">
        <v>0</v>
      </c>
      <c r="U91" s="23">
        <v>0</v>
      </c>
      <c r="V91" s="23">
        <v>0</v>
      </c>
      <c r="W91" s="23">
        <v>0</v>
      </c>
      <c r="X91" s="23">
        <v>0</v>
      </c>
      <c r="Y91" s="23">
        <v>0</v>
      </c>
      <c r="Z91" s="23">
        <v>0</v>
      </c>
      <c r="AA91" s="23">
        <v>0</v>
      </c>
      <c r="AB91" s="23">
        <v>0</v>
      </c>
      <c r="AC91" s="23">
        <v>0</v>
      </c>
      <c r="AD91" s="23">
        <v>0</v>
      </c>
      <c r="AE91" s="23">
        <v>0</v>
      </c>
      <c r="AF91" s="23">
        <v>0</v>
      </c>
      <c r="AG91" s="23">
        <v>0</v>
      </c>
      <c r="AH91" s="23">
        <v>0</v>
      </c>
      <c r="AI91" s="23">
        <v>0</v>
      </c>
      <c r="AJ91" s="23">
        <v>0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0</v>
      </c>
      <c r="AR91" s="23">
        <v>0</v>
      </c>
      <c r="AS91" s="23">
        <v>0</v>
      </c>
      <c r="AT91" s="23">
        <v>0</v>
      </c>
      <c r="AU91" s="23">
        <v>0</v>
      </c>
      <c r="AV91" s="23">
        <v>0</v>
      </c>
      <c r="AW91" s="23">
        <v>0</v>
      </c>
      <c r="AX91" s="23">
        <v>0</v>
      </c>
      <c r="AY91" s="23">
        <v>0</v>
      </c>
      <c r="AZ91" s="23">
        <v>0</v>
      </c>
      <c r="BA91" s="23">
        <v>0</v>
      </c>
      <c r="BB91" s="23">
        <v>0</v>
      </c>
      <c r="BC91" s="23">
        <v>0</v>
      </c>
      <c r="BD91" s="23">
        <v>0</v>
      </c>
      <c r="BE91" s="23">
        <v>0</v>
      </c>
      <c r="BF91" s="23">
        <v>0</v>
      </c>
      <c r="BG91" s="23">
        <v>0</v>
      </c>
      <c r="BH91" s="23">
        <v>0</v>
      </c>
      <c r="BI91" s="23">
        <v>0</v>
      </c>
      <c r="BJ91" s="23">
        <v>0</v>
      </c>
      <c r="BK91" s="23">
        <v>0</v>
      </c>
      <c r="BL91" s="23">
        <v>0</v>
      </c>
      <c r="BM91" s="23">
        <v>0</v>
      </c>
      <c r="BN91" s="23">
        <v>0</v>
      </c>
      <c r="BO91" s="23">
        <v>0</v>
      </c>
      <c r="BP91" s="23">
        <v>0</v>
      </c>
      <c r="BQ91" s="23">
        <v>0</v>
      </c>
      <c r="BR91" s="23">
        <v>0</v>
      </c>
      <c r="BS91" s="23">
        <v>0</v>
      </c>
      <c r="BT91" s="23">
        <v>0</v>
      </c>
      <c r="BU91" s="23">
        <v>0</v>
      </c>
      <c r="BV91" s="23">
        <v>0</v>
      </c>
      <c r="BW91" s="23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</v>
      </c>
      <c r="G93" s="23">
        <v>0</v>
      </c>
      <c r="H93" s="23">
        <v>0</v>
      </c>
      <c r="I93" s="23">
        <v>0</v>
      </c>
      <c r="J93" s="23">
        <v>0</v>
      </c>
      <c r="K93" s="23">
        <v>0</v>
      </c>
      <c r="L93" s="23">
        <v>0</v>
      </c>
      <c r="M93" s="23">
        <v>0</v>
      </c>
      <c r="N93" s="23">
        <v>0</v>
      </c>
      <c r="O93" s="23">
        <v>0</v>
      </c>
      <c r="P93" s="23">
        <v>0</v>
      </c>
      <c r="Q93" s="23">
        <v>0</v>
      </c>
      <c r="R93" s="23">
        <v>0</v>
      </c>
      <c r="S93" s="23">
        <v>0</v>
      </c>
      <c r="T93" s="23">
        <v>0</v>
      </c>
      <c r="U93" s="23">
        <v>0</v>
      </c>
      <c r="V93" s="23">
        <v>0</v>
      </c>
      <c r="W93" s="23">
        <v>0</v>
      </c>
      <c r="X93" s="23">
        <v>0</v>
      </c>
      <c r="Y93" s="23">
        <v>0</v>
      </c>
      <c r="Z93" s="23">
        <v>0</v>
      </c>
      <c r="AA93" s="23">
        <v>0</v>
      </c>
      <c r="AB93" s="23">
        <v>0</v>
      </c>
      <c r="AC93" s="23">
        <v>0</v>
      </c>
      <c r="AD93" s="23">
        <v>0</v>
      </c>
      <c r="AE93" s="23">
        <v>0</v>
      </c>
      <c r="AF93" s="23">
        <v>0</v>
      </c>
      <c r="AG93" s="23">
        <v>0</v>
      </c>
      <c r="AH93" s="23">
        <v>0</v>
      </c>
      <c r="AI93" s="23">
        <v>0</v>
      </c>
      <c r="AJ93" s="23">
        <v>0</v>
      </c>
      <c r="AK93" s="23">
        <v>0</v>
      </c>
      <c r="AL93" s="23">
        <v>0</v>
      </c>
      <c r="AM93" s="23">
        <v>0</v>
      </c>
      <c r="AN93" s="23">
        <v>0</v>
      </c>
      <c r="AO93" s="23">
        <v>0</v>
      </c>
      <c r="AP93" s="23">
        <v>0</v>
      </c>
      <c r="AQ93" s="23">
        <v>0</v>
      </c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>
        <v>0</v>
      </c>
      <c r="BS93" s="23">
        <v>0</v>
      </c>
      <c r="BT93" s="23">
        <v>0</v>
      </c>
      <c r="BU93" s="23">
        <v>0</v>
      </c>
      <c r="BV93" s="23">
        <v>0</v>
      </c>
      <c r="BW93" s="23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</v>
      </c>
      <c r="AP101" s="23">
        <v>0</v>
      </c>
      <c r="AQ101" s="23">
        <v>0</v>
      </c>
      <c r="AR101" s="23">
        <v>0</v>
      </c>
      <c r="AS101" s="23">
        <v>0</v>
      </c>
      <c r="AT101" s="23">
        <v>0</v>
      </c>
      <c r="AU101" s="23">
        <v>0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0</v>
      </c>
      <c r="G103" s="23">
        <v>0</v>
      </c>
      <c r="H103" s="23">
        <v>0</v>
      </c>
      <c r="I103" s="23">
        <v>0</v>
      </c>
      <c r="J103" s="23">
        <v>0</v>
      </c>
      <c r="K103" s="23">
        <v>0</v>
      </c>
      <c r="L103" s="23">
        <v>0</v>
      </c>
      <c r="M103" s="23">
        <v>0</v>
      </c>
      <c r="N103" s="23">
        <v>0</v>
      </c>
      <c r="O103" s="23">
        <v>0</v>
      </c>
      <c r="P103" s="23">
        <v>0</v>
      </c>
      <c r="Q103" s="23">
        <v>0</v>
      </c>
      <c r="R103" s="23">
        <v>0</v>
      </c>
      <c r="S103" s="23">
        <v>0</v>
      </c>
      <c r="T103" s="23">
        <v>0</v>
      </c>
      <c r="U103" s="23">
        <v>0</v>
      </c>
      <c r="V103" s="23">
        <v>0</v>
      </c>
      <c r="W103" s="23">
        <v>0</v>
      </c>
      <c r="X103" s="23">
        <v>0</v>
      </c>
      <c r="Y103" s="23">
        <v>0</v>
      </c>
      <c r="Z103" s="23">
        <v>0</v>
      </c>
      <c r="AA103" s="23">
        <v>0</v>
      </c>
      <c r="AB103" s="23">
        <v>0</v>
      </c>
      <c r="AC103" s="23">
        <v>0</v>
      </c>
      <c r="AD103" s="23">
        <v>0</v>
      </c>
      <c r="AE103" s="23">
        <v>0</v>
      </c>
      <c r="AF103" s="23">
        <v>0</v>
      </c>
      <c r="AG103" s="23">
        <v>0</v>
      </c>
      <c r="AH103" s="23">
        <v>0</v>
      </c>
      <c r="AI103" s="23">
        <v>0</v>
      </c>
      <c r="AJ103" s="23">
        <v>0</v>
      </c>
      <c r="AK103" s="23">
        <v>0</v>
      </c>
      <c r="AL103" s="23">
        <v>0</v>
      </c>
      <c r="AM103" s="23">
        <v>0</v>
      </c>
      <c r="AN103" s="23">
        <v>0</v>
      </c>
      <c r="AO103" s="23">
        <v>0</v>
      </c>
      <c r="AP103" s="23">
        <v>0</v>
      </c>
      <c r="AQ103" s="23">
        <v>0</v>
      </c>
      <c r="AR103" s="23">
        <v>0</v>
      </c>
      <c r="AS103" s="23">
        <v>0</v>
      </c>
      <c r="AT103" s="23">
        <v>0</v>
      </c>
      <c r="AU103" s="23">
        <v>0</v>
      </c>
      <c r="AV103" s="23">
        <v>0</v>
      </c>
      <c r="AW103" s="23">
        <v>0</v>
      </c>
      <c r="AX103" s="23">
        <v>0</v>
      </c>
      <c r="AY103" s="23">
        <v>0</v>
      </c>
      <c r="AZ103" s="23">
        <v>0</v>
      </c>
      <c r="BA103" s="23">
        <v>0</v>
      </c>
      <c r="BB103" s="23">
        <v>0</v>
      </c>
      <c r="BC103" s="23">
        <v>0</v>
      </c>
      <c r="BD103" s="23">
        <v>0</v>
      </c>
      <c r="BE103" s="23">
        <v>0</v>
      </c>
      <c r="BF103" s="23">
        <v>0</v>
      </c>
      <c r="BG103" s="23">
        <v>0</v>
      </c>
      <c r="BH103" s="23">
        <v>0</v>
      </c>
      <c r="BI103" s="23">
        <v>0</v>
      </c>
      <c r="BJ103" s="23">
        <v>0</v>
      </c>
      <c r="BK103" s="23">
        <v>0</v>
      </c>
      <c r="BL103" s="23">
        <v>0</v>
      </c>
      <c r="BM103" s="23">
        <v>0</v>
      </c>
      <c r="BN103" s="23">
        <v>0</v>
      </c>
      <c r="BO103" s="23">
        <v>0</v>
      </c>
      <c r="BP103" s="23">
        <v>0</v>
      </c>
      <c r="BQ103" s="23">
        <v>0</v>
      </c>
      <c r="BR103" s="23">
        <v>0</v>
      </c>
      <c r="BS103" s="23">
        <v>0</v>
      </c>
      <c r="BT103" s="23">
        <v>0</v>
      </c>
      <c r="BU103" s="23">
        <v>0</v>
      </c>
      <c r="BV103" s="23">
        <v>0</v>
      </c>
      <c r="BW103" s="23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2.46</v>
      </c>
      <c r="AL104" s="23">
        <v>13.750000000000004</v>
      </c>
      <c r="AM104" s="23">
        <v>19.970000000000002</v>
      </c>
      <c r="AN104" s="23">
        <v>29.639999999999997</v>
      </c>
      <c r="AO104" s="23">
        <v>27.420000000000091</v>
      </c>
      <c r="AP104" s="23">
        <v>22.850000000000037</v>
      </c>
      <c r="AQ104" s="23">
        <v>17.309999999999999</v>
      </c>
      <c r="AR104" s="23">
        <v>17.590000000000007</v>
      </c>
      <c r="AS104" s="23">
        <v>7.21</v>
      </c>
      <c r="AT104" s="23">
        <v>18.679999999999989</v>
      </c>
      <c r="AU104" s="23">
        <v>23.31</v>
      </c>
      <c r="AV104" s="23">
        <v>22.3</v>
      </c>
      <c r="AW104" s="23">
        <v>22.259999999999998</v>
      </c>
      <c r="AX104" s="23">
        <v>22.259999999999998</v>
      </c>
      <c r="AY104" s="23">
        <v>22.259999999999998</v>
      </c>
      <c r="AZ104" s="23">
        <v>22.259999999999998</v>
      </c>
      <c r="BA104" s="23">
        <v>22.259999999999998</v>
      </c>
      <c r="BB104" s="23">
        <v>22.259999999999998</v>
      </c>
      <c r="BC104" s="23">
        <v>22.259999999999998</v>
      </c>
      <c r="BD104" s="23">
        <v>22.259999999999998</v>
      </c>
      <c r="BE104" s="23">
        <v>22.259999999999998</v>
      </c>
      <c r="BF104" s="23">
        <v>22.259999999999998</v>
      </c>
      <c r="BG104" s="23">
        <v>22.259999999999998</v>
      </c>
      <c r="BH104" s="23">
        <v>22.259999999999998</v>
      </c>
      <c r="BI104" s="23">
        <v>22.259999999999998</v>
      </c>
      <c r="BJ104" s="23">
        <v>22.259999999999998</v>
      </c>
      <c r="BK104" s="23">
        <v>22.259999999999998</v>
      </c>
      <c r="BL104" s="23">
        <v>22.259999999999998</v>
      </c>
      <c r="BM104" s="23">
        <v>22.259999999999998</v>
      </c>
      <c r="BN104" s="23">
        <v>22.259999999999998</v>
      </c>
      <c r="BO104" s="23">
        <v>22.259999999999998</v>
      </c>
      <c r="BP104" s="23">
        <v>22.259999999999998</v>
      </c>
      <c r="BQ104" s="23">
        <v>22.259999999999998</v>
      </c>
      <c r="BR104" s="23">
        <v>22.259999999999998</v>
      </c>
      <c r="BS104" s="23">
        <v>22.259999999999998</v>
      </c>
      <c r="BT104" s="23">
        <v>22.259999999999998</v>
      </c>
      <c r="BU104" s="23">
        <v>22.259999999999998</v>
      </c>
      <c r="BV104" s="23">
        <v>22.259999999999998</v>
      </c>
      <c r="BW104" s="23">
        <v>22.259999999999998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0</v>
      </c>
      <c r="G105" s="23">
        <v>0</v>
      </c>
      <c r="H105" s="23">
        <v>0</v>
      </c>
      <c r="I105" s="23">
        <v>0</v>
      </c>
      <c r="J105" s="23">
        <v>0</v>
      </c>
      <c r="K105" s="23">
        <v>0</v>
      </c>
      <c r="L105" s="23">
        <v>0</v>
      </c>
      <c r="M105" s="23">
        <v>0</v>
      </c>
      <c r="N105" s="23">
        <v>0</v>
      </c>
      <c r="O105" s="23">
        <v>0</v>
      </c>
      <c r="P105" s="23">
        <v>0</v>
      </c>
      <c r="Q105" s="23">
        <v>0</v>
      </c>
      <c r="R105" s="23">
        <v>0</v>
      </c>
      <c r="S105" s="23">
        <v>0</v>
      </c>
      <c r="T105" s="23">
        <v>0</v>
      </c>
      <c r="U105" s="23">
        <v>0</v>
      </c>
      <c r="V105" s="23">
        <v>0</v>
      </c>
      <c r="W105" s="23">
        <v>0</v>
      </c>
      <c r="X105" s="23">
        <v>0</v>
      </c>
      <c r="Y105" s="23">
        <v>0</v>
      </c>
      <c r="Z105" s="23">
        <v>0</v>
      </c>
      <c r="AA105" s="23">
        <v>0</v>
      </c>
      <c r="AB105" s="23">
        <v>0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23">
        <v>0</v>
      </c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0</v>
      </c>
      <c r="G106" s="23">
        <v>0</v>
      </c>
      <c r="H106" s="23">
        <v>0</v>
      </c>
      <c r="I106" s="23">
        <v>0</v>
      </c>
      <c r="J106" s="23">
        <v>0</v>
      </c>
      <c r="K106" s="23">
        <v>0</v>
      </c>
      <c r="L106" s="23">
        <v>0</v>
      </c>
      <c r="M106" s="23">
        <v>0</v>
      </c>
      <c r="N106" s="23">
        <v>0</v>
      </c>
      <c r="O106" s="23">
        <v>0</v>
      </c>
      <c r="P106" s="23">
        <v>0</v>
      </c>
      <c r="Q106" s="23">
        <v>0</v>
      </c>
      <c r="R106" s="23">
        <v>0</v>
      </c>
      <c r="S106" s="23">
        <v>0</v>
      </c>
      <c r="T106" s="23">
        <v>0</v>
      </c>
      <c r="U106" s="23">
        <v>0</v>
      </c>
      <c r="V106" s="23">
        <v>0</v>
      </c>
      <c r="W106" s="23">
        <v>0</v>
      </c>
      <c r="X106" s="23">
        <v>0</v>
      </c>
      <c r="Y106" s="23">
        <v>0</v>
      </c>
      <c r="Z106" s="23">
        <v>0</v>
      </c>
      <c r="AA106" s="23">
        <v>0</v>
      </c>
      <c r="AB106" s="23">
        <v>0</v>
      </c>
      <c r="AC106" s="23">
        <v>0</v>
      </c>
      <c r="AD106" s="23">
        <v>0</v>
      </c>
      <c r="AE106" s="23">
        <v>0</v>
      </c>
      <c r="AF106" s="23">
        <v>0</v>
      </c>
      <c r="AG106" s="23">
        <v>0</v>
      </c>
      <c r="AH106" s="23">
        <v>0</v>
      </c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0</v>
      </c>
      <c r="AS106" s="23">
        <v>0</v>
      </c>
      <c r="AT106" s="23">
        <v>0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5.1000000000000005</v>
      </c>
      <c r="G114" s="23">
        <v>0</v>
      </c>
      <c r="H114" s="23">
        <v>3.1000000000000081</v>
      </c>
      <c r="I114" s="23">
        <v>4.7000000000000037</v>
      </c>
      <c r="J114" s="23">
        <v>0.70000000000000007</v>
      </c>
      <c r="K114" s="23">
        <v>0.80000000000000016</v>
      </c>
      <c r="L114" s="23">
        <v>1.1000000000000003</v>
      </c>
      <c r="M114" s="23">
        <v>0.49999999999999978</v>
      </c>
      <c r="N114" s="23">
        <v>3.1000000000000081</v>
      </c>
      <c r="O114" s="23">
        <v>1.9999999999999991</v>
      </c>
      <c r="P114" s="23">
        <v>0.49999999999999978</v>
      </c>
      <c r="Q114" s="23">
        <v>0</v>
      </c>
      <c r="R114" s="23">
        <v>0</v>
      </c>
      <c r="S114" s="23">
        <v>0</v>
      </c>
      <c r="T114" s="23">
        <v>0</v>
      </c>
      <c r="U114" s="23">
        <v>0</v>
      </c>
      <c r="V114" s="23">
        <v>0</v>
      </c>
      <c r="W114" s="23">
        <v>0</v>
      </c>
      <c r="X114" s="23">
        <v>0</v>
      </c>
      <c r="Y114" s="23">
        <v>0</v>
      </c>
      <c r="Z114" s="23">
        <v>0</v>
      </c>
      <c r="AA114" s="23">
        <v>0</v>
      </c>
      <c r="AB114" s="23">
        <v>0</v>
      </c>
      <c r="AC114" s="23">
        <v>0</v>
      </c>
      <c r="AD114" s="23">
        <v>0</v>
      </c>
      <c r="AE114" s="23">
        <v>0</v>
      </c>
      <c r="AF114" s="23">
        <v>0</v>
      </c>
      <c r="AG114" s="23">
        <v>0</v>
      </c>
      <c r="AH114" s="23">
        <v>0</v>
      </c>
      <c r="AI114" s="23">
        <v>0</v>
      </c>
      <c r="AJ114" s="23">
        <v>0</v>
      </c>
      <c r="AK114" s="23">
        <v>0</v>
      </c>
      <c r="AL114" s="23">
        <v>0</v>
      </c>
      <c r="AM114" s="23">
        <v>0</v>
      </c>
      <c r="AN114" s="23">
        <v>0</v>
      </c>
      <c r="AO114" s="23">
        <v>0</v>
      </c>
      <c r="AP114" s="23">
        <v>0</v>
      </c>
      <c r="AQ114" s="23">
        <v>0</v>
      </c>
      <c r="AR114" s="23">
        <v>0</v>
      </c>
      <c r="AS114" s="23">
        <v>0</v>
      </c>
      <c r="AT114" s="23">
        <v>0</v>
      </c>
      <c r="AU114" s="23">
        <v>0</v>
      </c>
      <c r="AV114" s="23">
        <v>0</v>
      </c>
      <c r="AW114" s="23">
        <v>0</v>
      </c>
      <c r="AX114" s="23">
        <v>0</v>
      </c>
      <c r="AY114" s="23">
        <v>0</v>
      </c>
      <c r="AZ114" s="23">
        <v>0</v>
      </c>
      <c r="BA114" s="23">
        <v>0</v>
      </c>
      <c r="BB114" s="23">
        <v>0</v>
      </c>
      <c r="BC114" s="23">
        <v>0</v>
      </c>
      <c r="BD114" s="23">
        <v>0</v>
      </c>
      <c r="BE114" s="23">
        <v>0</v>
      </c>
      <c r="BF114" s="23">
        <v>0</v>
      </c>
      <c r="BG114" s="23">
        <v>0</v>
      </c>
      <c r="BH114" s="23">
        <v>0</v>
      </c>
      <c r="BI114" s="23">
        <v>0</v>
      </c>
      <c r="BJ114" s="23">
        <v>0</v>
      </c>
      <c r="BK114" s="23">
        <v>0</v>
      </c>
      <c r="BL114" s="23">
        <v>0</v>
      </c>
      <c r="BM114" s="23">
        <v>0</v>
      </c>
      <c r="BN114" s="23">
        <v>0</v>
      </c>
      <c r="BO114" s="23">
        <v>0</v>
      </c>
      <c r="BP114" s="23">
        <v>0</v>
      </c>
      <c r="BQ114" s="23">
        <v>0</v>
      </c>
      <c r="BR114" s="23">
        <v>0</v>
      </c>
      <c r="BS114" s="23">
        <v>0</v>
      </c>
      <c r="BT114" s="23">
        <v>0</v>
      </c>
      <c r="BU114" s="23">
        <v>0</v>
      </c>
      <c r="BV114" s="23">
        <v>0</v>
      </c>
      <c r="BW114" s="23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0</v>
      </c>
      <c r="AM116" s="23">
        <v>0</v>
      </c>
      <c r="AN116" s="23">
        <v>0</v>
      </c>
      <c r="AO116" s="23">
        <v>0</v>
      </c>
      <c r="AP116" s="23">
        <v>0</v>
      </c>
      <c r="AQ116" s="23">
        <v>0</v>
      </c>
      <c r="AR116" s="23">
        <v>0</v>
      </c>
      <c r="AS116" s="23">
        <v>0</v>
      </c>
      <c r="AT116" s="23">
        <v>0</v>
      </c>
      <c r="AU116" s="23">
        <v>0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5.2000000000000073</v>
      </c>
      <c r="G117" s="23">
        <v>0</v>
      </c>
      <c r="H117" s="23">
        <v>0</v>
      </c>
      <c r="I117" s="23">
        <v>0</v>
      </c>
      <c r="J117" s="23">
        <v>0</v>
      </c>
      <c r="K117" s="23">
        <v>0</v>
      </c>
      <c r="L117" s="23">
        <v>0</v>
      </c>
      <c r="M117" s="23">
        <v>0</v>
      </c>
      <c r="N117" s="23">
        <v>0</v>
      </c>
      <c r="O117" s="23">
        <v>0</v>
      </c>
      <c r="P117" s="23">
        <v>0</v>
      </c>
      <c r="Q117" s="23">
        <v>0</v>
      </c>
      <c r="R117" s="23">
        <v>0</v>
      </c>
      <c r="S117" s="23">
        <v>0</v>
      </c>
      <c r="T117" s="23">
        <v>0</v>
      </c>
      <c r="U117" s="23">
        <v>0</v>
      </c>
      <c r="V117" s="23">
        <v>0</v>
      </c>
      <c r="W117" s="23">
        <v>0</v>
      </c>
      <c r="X117" s="23">
        <v>0</v>
      </c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</v>
      </c>
      <c r="AH117" s="23">
        <v>0</v>
      </c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0</v>
      </c>
      <c r="AT120" s="23">
        <v>0</v>
      </c>
      <c r="AU120" s="23">
        <v>0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0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0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0</v>
      </c>
      <c r="AM128" s="23">
        <v>0</v>
      </c>
      <c r="AN128" s="23">
        <v>0</v>
      </c>
      <c r="AO128" s="23">
        <v>0</v>
      </c>
      <c r="AP128" s="23">
        <v>0</v>
      </c>
      <c r="AQ128" s="23">
        <v>0</v>
      </c>
      <c r="AR128" s="23">
        <v>0</v>
      </c>
      <c r="AS128" s="23">
        <v>0</v>
      </c>
      <c r="AT128" s="23">
        <v>0</v>
      </c>
      <c r="AU128" s="23">
        <v>0</v>
      </c>
      <c r="AV128" s="23">
        <v>0</v>
      </c>
      <c r="AW128" s="23">
        <v>0</v>
      </c>
      <c r="AX128" s="23">
        <v>0</v>
      </c>
      <c r="AY128" s="23">
        <v>0</v>
      </c>
      <c r="AZ128" s="23">
        <v>0</v>
      </c>
      <c r="BA128" s="23">
        <v>0</v>
      </c>
      <c r="BB128" s="23">
        <v>0</v>
      </c>
      <c r="BC128" s="23">
        <v>0</v>
      </c>
      <c r="BD128" s="23">
        <v>0</v>
      </c>
      <c r="BE128" s="23">
        <v>0</v>
      </c>
      <c r="BF128" s="23">
        <v>0</v>
      </c>
      <c r="BG128" s="23">
        <v>0</v>
      </c>
      <c r="BH128" s="23">
        <v>0</v>
      </c>
      <c r="BI128" s="23">
        <v>0</v>
      </c>
      <c r="BJ128" s="23">
        <v>0</v>
      </c>
      <c r="BK128" s="23">
        <v>0</v>
      </c>
      <c r="BL128" s="23">
        <v>0</v>
      </c>
      <c r="BM128" s="23">
        <v>0</v>
      </c>
      <c r="BN128" s="23">
        <v>0</v>
      </c>
      <c r="BO128" s="23">
        <v>0</v>
      </c>
      <c r="BP128" s="23">
        <v>0</v>
      </c>
      <c r="BQ128" s="23">
        <v>0</v>
      </c>
      <c r="BR128" s="23">
        <v>0</v>
      </c>
      <c r="BS128" s="23">
        <v>0</v>
      </c>
      <c r="BT128" s="23">
        <v>0</v>
      </c>
      <c r="BU128" s="23">
        <v>0</v>
      </c>
      <c r="BV128" s="23">
        <v>0</v>
      </c>
      <c r="BW128" s="23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0</v>
      </c>
      <c r="AR129" s="23">
        <v>0</v>
      </c>
      <c r="AS129" s="23">
        <v>0</v>
      </c>
      <c r="AT129" s="23">
        <v>0</v>
      </c>
      <c r="AU129" s="23">
        <v>0</v>
      </c>
      <c r="AV129" s="23">
        <v>0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35.1</v>
      </c>
      <c r="G130" s="23">
        <v>36.999999999999957</v>
      </c>
      <c r="H130" s="23">
        <v>43.099999999999952</v>
      </c>
      <c r="I130" s="23">
        <v>44.900000000000034</v>
      </c>
      <c r="J130" s="23">
        <v>39.9</v>
      </c>
      <c r="K130" s="23">
        <v>37.799999999999997</v>
      </c>
      <c r="L130" s="23">
        <v>37.799999999999997</v>
      </c>
      <c r="M130" s="23">
        <v>37.799999999999997</v>
      </c>
      <c r="N130" s="23">
        <v>37.799999999999997</v>
      </c>
      <c r="O130" s="23">
        <v>37.799999999999997</v>
      </c>
      <c r="P130" s="23">
        <v>37.799999999999997</v>
      </c>
      <c r="Q130" s="23">
        <v>36.100000000000023</v>
      </c>
      <c r="R130" s="23">
        <v>41.500000000000078</v>
      </c>
      <c r="S130" s="23">
        <v>47.000000000000036</v>
      </c>
      <c r="T130" s="23">
        <v>43.699999999999974</v>
      </c>
      <c r="U130" s="23">
        <v>37.700000000000102</v>
      </c>
      <c r="V130" s="23">
        <v>34.899999999999963</v>
      </c>
      <c r="W130" s="23">
        <v>34.600000000000044</v>
      </c>
      <c r="X130" s="23">
        <v>32.9</v>
      </c>
      <c r="Y130" s="23">
        <v>42</v>
      </c>
      <c r="Z130" s="23">
        <v>53.1</v>
      </c>
      <c r="AA130" s="23">
        <v>35</v>
      </c>
      <c r="AB130" s="23">
        <v>36.500000000000036</v>
      </c>
      <c r="AC130" s="23">
        <v>25.2</v>
      </c>
      <c r="AD130" s="23">
        <v>6.3</v>
      </c>
      <c r="AE130" s="23">
        <v>1.9999999999999991</v>
      </c>
      <c r="AF130" s="23">
        <v>2.1</v>
      </c>
      <c r="AG130" s="23">
        <v>3.1999999999999917</v>
      </c>
      <c r="AH130" s="23">
        <v>14.3</v>
      </c>
      <c r="AI130" s="23">
        <v>16.064999999999998</v>
      </c>
      <c r="AJ130" s="23">
        <v>14.112</v>
      </c>
      <c r="AK130" s="23">
        <v>16.880000000000003</v>
      </c>
      <c r="AL130" s="23">
        <v>15.98</v>
      </c>
      <c r="AM130" s="23">
        <v>14.990000000000002</v>
      </c>
      <c r="AN130" s="23">
        <v>9.49</v>
      </c>
      <c r="AO130" s="23">
        <v>5.6799999999999899</v>
      </c>
      <c r="AP130" s="23">
        <v>5.2099999999999973</v>
      </c>
      <c r="AQ130" s="23">
        <v>3.6700000000000048</v>
      </c>
      <c r="AR130" s="23">
        <v>2.2699999999999978</v>
      </c>
      <c r="AS130" s="23">
        <v>2.620000000000005</v>
      </c>
      <c r="AT130" s="23">
        <v>2.8599999999999959</v>
      </c>
      <c r="AU130" s="23">
        <v>1.05</v>
      </c>
      <c r="AV130" s="23">
        <v>1.05</v>
      </c>
      <c r="AW130" s="23">
        <v>1.26</v>
      </c>
      <c r="AX130" s="23">
        <v>1.365</v>
      </c>
      <c r="AY130" s="23">
        <v>2.403617947499999</v>
      </c>
      <c r="AZ130" s="23">
        <v>2.4396722167124989</v>
      </c>
      <c r="BA130" s="23">
        <v>2.4762672999631863</v>
      </c>
      <c r="BB130" s="23">
        <v>2.5134113094626342</v>
      </c>
      <c r="BC130" s="23">
        <v>2.5511124791045732</v>
      </c>
      <c r="BD130" s="23">
        <v>2.576623603895619</v>
      </c>
      <c r="BE130" s="23">
        <v>2.6023898399345753</v>
      </c>
      <c r="BF130" s="23">
        <v>2.6284137383339208</v>
      </c>
      <c r="BG130" s="23">
        <v>2.6546978757172606</v>
      </c>
      <c r="BH130" s="23">
        <v>2.6812448544744334</v>
      </c>
      <c r="BI130" s="23">
        <v>2.7080573030191775</v>
      </c>
      <c r="BJ130" s="23">
        <v>2.7351378760493694</v>
      </c>
      <c r="BK130" s="23">
        <v>2.7624892548098634</v>
      </c>
      <c r="BL130" s="23">
        <v>2.7901141473579618</v>
      </c>
      <c r="BM130" s="23">
        <v>2.8180152888315413</v>
      </c>
      <c r="BN130" s="23">
        <v>2.8321053652756989</v>
      </c>
      <c r="BO130" s="23">
        <v>2.8462658921020769</v>
      </c>
      <c r="BP130" s="23">
        <v>2.860497221562587</v>
      </c>
      <c r="BQ130" s="23">
        <v>2.8747997076703995</v>
      </c>
      <c r="BR130" s="23">
        <v>2.8891737062087515</v>
      </c>
      <c r="BS130" s="23">
        <v>2.9036195747397948</v>
      </c>
      <c r="BT130" s="23">
        <v>2.9181376726134935</v>
      </c>
      <c r="BU130" s="23">
        <v>2.9327283609765611</v>
      </c>
      <c r="BV130" s="23">
        <v>2.9473920027814433</v>
      </c>
      <c r="BW130" s="23">
        <v>2.96212896279535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</v>
      </c>
      <c r="G131" s="23">
        <v>1.2</v>
      </c>
      <c r="H131" s="23">
        <v>4.9999999999999973</v>
      </c>
      <c r="I131" s="23">
        <v>5.5000000000000018</v>
      </c>
      <c r="J131" s="23">
        <v>0.99999999999999956</v>
      </c>
      <c r="K131" s="23">
        <v>2.8000000000000003</v>
      </c>
      <c r="L131" s="23">
        <v>1.9999999999999991</v>
      </c>
      <c r="M131" s="23">
        <v>2.8999999999999977</v>
      </c>
      <c r="N131" s="23">
        <v>2.2000000000000046</v>
      </c>
      <c r="O131" s="23">
        <v>0.99999999999999956</v>
      </c>
      <c r="P131" s="23">
        <v>0.99999999999999956</v>
      </c>
      <c r="Q131" s="23">
        <v>0</v>
      </c>
      <c r="R131" s="23">
        <v>0</v>
      </c>
      <c r="S131" s="23">
        <v>0</v>
      </c>
      <c r="T131" s="23">
        <v>0</v>
      </c>
      <c r="U131" s="23">
        <v>0</v>
      </c>
      <c r="V131" s="23">
        <v>0</v>
      </c>
      <c r="W131" s="23">
        <v>0</v>
      </c>
      <c r="X131" s="23">
        <v>0</v>
      </c>
      <c r="Y131" s="23">
        <v>0</v>
      </c>
      <c r="Z131" s="23">
        <v>0</v>
      </c>
      <c r="AA131" s="23">
        <v>0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</v>
      </c>
      <c r="AP131" s="23">
        <v>0</v>
      </c>
      <c r="AQ131" s="23">
        <v>0</v>
      </c>
      <c r="AR131" s="23">
        <v>0</v>
      </c>
      <c r="AS131" s="23">
        <v>0</v>
      </c>
      <c r="AT131" s="23">
        <v>0</v>
      </c>
      <c r="AU131" s="23">
        <v>0</v>
      </c>
      <c r="AV131" s="23">
        <v>0</v>
      </c>
      <c r="AW131" s="23">
        <v>0</v>
      </c>
      <c r="AX131" s="23">
        <v>0</v>
      </c>
      <c r="AY131" s="23">
        <v>0</v>
      </c>
      <c r="AZ131" s="23">
        <v>0</v>
      </c>
      <c r="BA131" s="23">
        <v>0</v>
      </c>
      <c r="BB131" s="23">
        <v>0</v>
      </c>
      <c r="BC131" s="23">
        <v>0</v>
      </c>
      <c r="BD131" s="23">
        <v>0</v>
      </c>
      <c r="BE131" s="23">
        <v>0</v>
      </c>
      <c r="BF131" s="23">
        <v>0</v>
      </c>
      <c r="BG131" s="23">
        <v>0</v>
      </c>
      <c r="BH131" s="23">
        <v>0</v>
      </c>
      <c r="BI131" s="23">
        <v>0</v>
      </c>
      <c r="BJ131" s="23">
        <v>0</v>
      </c>
      <c r="BK131" s="23">
        <v>0</v>
      </c>
      <c r="BL131" s="23">
        <v>0</v>
      </c>
      <c r="BM131" s="23">
        <v>0</v>
      </c>
      <c r="BN131" s="23">
        <v>0</v>
      </c>
      <c r="BO131" s="23">
        <v>0</v>
      </c>
      <c r="BP131" s="23">
        <v>0</v>
      </c>
      <c r="BQ131" s="23">
        <v>0</v>
      </c>
      <c r="BR131" s="23">
        <v>0</v>
      </c>
      <c r="BS131" s="23">
        <v>0</v>
      </c>
      <c r="BT131" s="23">
        <v>0</v>
      </c>
      <c r="BU131" s="23">
        <v>0</v>
      </c>
      <c r="BV131" s="23">
        <v>0</v>
      </c>
      <c r="BW131" s="23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0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0</v>
      </c>
      <c r="G134" s="23">
        <v>0</v>
      </c>
      <c r="H134" s="23">
        <v>1.9000000000000004</v>
      </c>
      <c r="I134" s="23">
        <v>1.9000000000000004</v>
      </c>
      <c r="J134" s="23">
        <v>1.7999999999999998</v>
      </c>
      <c r="K134" s="23">
        <v>1.7999999999999998</v>
      </c>
      <c r="L134" s="23">
        <v>1.6999999999999988</v>
      </c>
      <c r="M134" s="23">
        <v>1.6999999999999988</v>
      </c>
      <c r="N134" s="23">
        <v>1.9000000000000004</v>
      </c>
      <c r="O134" s="23">
        <v>2.1</v>
      </c>
      <c r="P134" s="23">
        <v>1.9000000000000004</v>
      </c>
      <c r="Q134" s="23">
        <v>2.4999999999999987</v>
      </c>
      <c r="R134" s="23">
        <v>2.4999999999999987</v>
      </c>
      <c r="S134" s="23">
        <v>2.4999999999999987</v>
      </c>
      <c r="T134" s="23">
        <v>2.4999999999999987</v>
      </c>
      <c r="U134" s="23">
        <v>0.89999999999999991</v>
      </c>
      <c r="V134" s="23">
        <v>2.30000000000001</v>
      </c>
      <c r="W134" s="23">
        <v>1.4</v>
      </c>
      <c r="X134" s="23">
        <v>1.4</v>
      </c>
      <c r="Y134" s="23">
        <v>1.9000000000000004</v>
      </c>
      <c r="Z134" s="23">
        <v>2.4999999999999987</v>
      </c>
      <c r="AA134" s="23">
        <v>3.4000000000000021</v>
      </c>
      <c r="AB134" s="23">
        <v>7.5</v>
      </c>
      <c r="AC134" s="23">
        <v>7.5</v>
      </c>
      <c r="AD134" s="23">
        <v>10.899999999999999</v>
      </c>
      <c r="AE134" s="23">
        <v>11.500000000000007</v>
      </c>
      <c r="AF134" s="23">
        <v>11.000000000000004</v>
      </c>
      <c r="AG134" s="23">
        <v>6.1999999999999948</v>
      </c>
      <c r="AH134" s="23">
        <v>11.799899999999999</v>
      </c>
      <c r="AI134" s="23">
        <v>11.822999999999999</v>
      </c>
      <c r="AJ134" s="23">
        <v>10.898999999999999</v>
      </c>
      <c r="AK134" s="23">
        <v>16.739999999999998</v>
      </c>
      <c r="AL134" s="23">
        <v>14.760000000000003</v>
      </c>
      <c r="AM134" s="23">
        <v>10.51000000000001</v>
      </c>
      <c r="AN134" s="23">
        <v>10.78</v>
      </c>
      <c r="AO134" s="23">
        <v>13.979999999999999</v>
      </c>
      <c r="AP134" s="23">
        <v>14.820000000000006</v>
      </c>
      <c r="AQ134" s="23">
        <v>15</v>
      </c>
      <c r="AR134" s="23">
        <v>15</v>
      </c>
      <c r="AS134" s="23">
        <v>15</v>
      </c>
      <c r="AT134" s="23">
        <v>15</v>
      </c>
      <c r="AU134" s="23">
        <v>15</v>
      </c>
      <c r="AV134" s="23">
        <v>15</v>
      </c>
      <c r="AW134" s="23">
        <v>20</v>
      </c>
      <c r="AX134" s="23">
        <v>22</v>
      </c>
      <c r="AY134" s="23">
        <v>28</v>
      </c>
      <c r="AZ134" s="23">
        <v>34</v>
      </c>
      <c r="BA134" s="23">
        <v>45.023041817512492</v>
      </c>
      <c r="BB134" s="23">
        <v>45.698387444775186</v>
      </c>
      <c r="BC134" s="23">
        <v>46.383863256446809</v>
      </c>
      <c r="BD134" s="23">
        <v>46.847701889011276</v>
      </c>
      <c r="BE134" s="23">
        <v>47.316178907901389</v>
      </c>
      <c r="BF134" s="23">
        <v>47.789340696980403</v>
      </c>
      <c r="BG134" s="23">
        <v>48.267234103950216</v>
      </c>
      <c r="BH134" s="23">
        <v>48.749906444989719</v>
      </c>
      <c r="BI134" s="23">
        <v>49.237405509439618</v>
      </c>
      <c r="BJ134" s="23">
        <v>49.729779564534013</v>
      </c>
      <c r="BK134" s="23">
        <v>50.227077360179351</v>
      </c>
      <c r="BL134" s="23">
        <v>50.729348133781144</v>
      </c>
      <c r="BM134" s="23">
        <v>51.236641615118955</v>
      </c>
      <c r="BN134" s="23">
        <v>51.492824823194539</v>
      </c>
      <c r="BO134" s="23">
        <v>51.750288947310509</v>
      </c>
      <c r="BP134" s="23">
        <v>52.009040392047055</v>
      </c>
      <c r="BQ134" s="23">
        <v>52.269085594007279</v>
      </c>
      <c r="BR134" s="23">
        <v>52.530431021977307</v>
      </c>
      <c r="BS134" s="23">
        <v>52.79308317708719</v>
      </c>
      <c r="BT134" s="23">
        <v>53.05704859297262</v>
      </c>
      <c r="BU134" s="23">
        <v>53.322333835937478</v>
      </c>
      <c r="BV134" s="23">
        <v>53.588945505117159</v>
      </c>
      <c r="BW134" s="23">
        <v>53.856890232642733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0</v>
      </c>
      <c r="G135" s="23">
        <v>0</v>
      </c>
      <c r="H135" s="23">
        <v>0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0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  <c r="BF135" s="23">
        <v>0</v>
      </c>
      <c r="BG135" s="23">
        <v>0</v>
      </c>
      <c r="BH135" s="23">
        <v>0</v>
      </c>
      <c r="BI135" s="23">
        <v>0</v>
      </c>
      <c r="BJ135" s="23">
        <v>0</v>
      </c>
      <c r="BK135" s="23">
        <v>0</v>
      </c>
      <c r="BL135" s="23">
        <v>0</v>
      </c>
      <c r="BM135" s="23">
        <v>0</v>
      </c>
      <c r="BN135" s="23">
        <v>0</v>
      </c>
      <c r="BO135" s="23">
        <v>0</v>
      </c>
      <c r="BP135" s="23">
        <v>0</v>
      </c>
      <c r="BQ135" s="23">
        <v>0</v>
      </c>
      <c r="BR135" s="23">
        <v>0</v>
      </c>
      <c r="BS135" s="23">
        <v>0</v>
      </c>
      <c r="BT135" s="23">
        <v>0</v>
      </c>
      <c r="BU135" s="23">
        <v>0</v>
      </c>
      <c r="BV135" s="23">
        <v>0</v>
      </c>
      <c r="BW135" s="23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13.69999999999999</v>
      </c>
      <c r="G136" s="23">
        <v>12.999999999999998</v>
      </c>
      <c r="H136" s="23">
        <v>12</v>
      </c>
      <c r="I136" s="23">
        <v>12</v>
      </c>
      <c r="J136" s="23">
        <v>10.899999999999999</v>
      </c>
      <c r="K136" s="23">
        <v>10.5</v>
      </c>
      <c r="L136" s="23">
        <v>8.599999999999989</v>
      </c>
      <c r="M136" s="23">
        <v>8.599999999999989</v>
      </c>
      <c r="N136" s="23">
        <v>9.4000000000000075</v>
      </c>
      <c r="O136" s="23">
        <v>7.3999999999999915</v>
      </c>
      <c r="P136" s="23">
        <v>3.1000000000000081</v>
      </c>
      <c r="Q136" s="23">
        <v>2.6000000000000036</v>
      </c>
      <c r="R136" s="23">
        <v>5.4</v>
      </c>
      <c r="S136" s="23">
        <v>7.1999999999999993</v>
      </c>
      <c r="T136" s="23">
        <v>8.4</v>
      </c>
      <c r="U136" s="23">
        <v>7.7000000000000011</v>
      </c>
      <c r="V136" s="23">
        <v>6.3</v>
      </c>
      <c r="W136" s="23">
        <v>2.7</v>
      </c>
      <c r="X136" s="23">
        <v>0</v>
      </c>
      <c r="Y136" s="23">
        <v>0</v>
      </c>
      <c r="Z136" s="23">
        <v>0</v>
      </c>
      <c r="AA136" s="23">
        <v>0</v>
      </c>
      <c r="AB136" s="23">
        <v>0</v>
      </c>
      <c r="AC136" s="23">
        <v>0</v>
      </c>
      <c r="AD136" s="23">
        <v>0</v>
      </c>
      <c r="AE136" s="23">
        <v>0</v>
      </c>
      <c r="AF136" s="23">
        <v>0</v>
      </c>
      <c r="AG136" s="23">
        <v>0</v>
      </c>
      <c r="AH136" s="23">
        <v>0</v>
      </c>
      <c r="AI136" s="23">
        <v>0</v>
      </c>
      <c r="AJ136" s="23">
        <v>0</v>
      </c>
      <c r="AK136" s="23">
        <v>0</v>
      </c>
      <c r="AL136" s="23">
        <v>0</v>
      </c>
      <c r="AM136" s="23">
        <v>0</v>
      </c>
      <c r="AN136" s="23">
        <v>0</v>
      </c>
      <c r="AO136" s="23">
        <v>0</v>
      </c>
      <c r="AP136" s="23">
        <v>0</v>
      </c>
      <c r="AQ136" s="23">
        <v>0</v>
      </c>
      <c r="AR136" s="23">
        <v>0</v>
      </c>
      <c r="AS136" s="23">
        <v>0</v>
      </c>
      <c r="AT136" s="23">
        <v>0</v>
      </c>
      <c r="AU136" s="23">
        <v>0</v>
      </c>
      <c r="AV136" s="23">
        <v>0</v>
      </c>
      <c r="AW136" s="23">
        <v>0</v>
      </c>
      <c r="AX136" s="23">
        <v>0</v>
      </c>
      <c r="AY136" s="23">
        <v>0</v>
      </c>
      <c r="AZ136" s="23">
        <v>0</v>
      </c>
      <c r="BA136" s="23">
        <v>0</v>
      </c>
      <c r="BB136" s="23">
        <v>0</v>
      </c>
      <c r="BC136" s="23">
        <v>0</v>
      </c>
      <c r="BD136" s="23">
        <v>0</v>
      </c>
      <c r="BE136" s="23">
        <v>0</v>
      </c>
      <c r="BF136" s="23">
        <v>0</v>
      </c>
      <c r="BG136" s="23">
        <v>0</v>
      </c>
      <c r="BH136" s="23">
        <v>0</v>
      </c>
      <c r="BI136" s="23">
        <v>0</v>
      </c>
      <c r="BJ136" s="23">
        <v>0</v>
      </c>
      <c r="BK136" s="23">
        <v>0</v>
      </c>
      <c r="BL136" s="23">
        <v>0</v>
      </c>
      <c r="BM136" s="23">
        <v>0</v>
      </c>
      <c r="BN136" s="23">
        <v>0</v>
      </c>
      <c r="BO136" s="23">
        <v>0</v>
      </c>
      <c r="BP136" s="23">
        <v>0</v>
      </c>
      <c r="BQ136" s="23">
        <v>0</v>
      </c>
      <c r="BR136" s="23">
        <v>0</v>
      </c>
      <c r="BS136" s="23">
        <v>0</v>
      </c>
      <c r="BT136" s="23">
        <v>0</v>
      </c>
      <c r="BU136" s="23">
        <v>0</v>
      </c>
      <c r="BV136" s="23">
        <v>0</v>
      </c>
      <c r="BW136" s="23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0</v>
      </c>
      <c r="H137" s="23">
        <v>0</v>
      </c>
      <c r="I137" s="23">
        <v>0</v>
      </c>
      <c r="J137" s="23">
        <v>0</v>
      </c>
      <c r="K137" s="23">
        <v>0</v>
      </c>
      <c r="L137" s="23">
        <v>0</v>
      </c>
      <c r="M137" s="23">
        <v>0</v>
      </c>
      <c r="N137" s="23">
        <v>0</v>
      </c>
      <c r="O137" s="23">
        <v>0</v>
      </c>
      <c r="P137" s="23">
        <v>0</v>
      </c>
      <c r="Q137" s="23">
        <v>0</v>
      </c>
      <c r="R137" s="23">
        <v>0</v>
      </c>
      <c r="S137" s="23">
        <v>0</v>
      </c>
      <c r="T137" s="23">
        <v>0</v>
      </c>
      <c r="U137" s="23">
        <v>0</v>
      </c>
      <c r="V137" s="23">
        <v>0</v>
      </c>
      <c r="W137" s="23">
        <v>0</v>
      </c>
      <c r="X137" s="23">
        <v>0</v>
      </c>
      <c r="Y137" s="23">
        <v>0</v>
      </c>
      <c r="Z137" s="23">
        <v>0</v>
      </c>
      <c r="AA137" s="23">
        <v>0</v>
      </c>
      <c r="AB137" s="23">
        <v>0</v>
      </c>
      <c r="AC137" s="23">
        <v>0</v>
      </c>
      <c r="AD137" s="23">
        <v>0</v>
      </c>
      <c r="AE137" s="23">
        <v>0</v>
      </c>
      <c r="AF137" s="23">
        <v>0</v>
      </c>
      <c r="AG137" s="23">
        <v>0</v>
      </c>
      <c r="AH137" s="23">
        <v>0</v>
      </c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0</v>
      </c>
      <c r="AR137" s="23">
        <v>0</v>
      </c>
      <c r="AS137" s="23">
        <v>0</v>
      </c>
      <c r="AT137" s="23">
        <v>0</v>
      </c>
      <c r="AU137" s="23">
        <v>0</v>
      </c>
      <c r="AV137" s="23">
        <v>0</v>
      </c>
      <c r="AW137" s="23">
        <v>0</v>
      </c>
      <c r="AX137" s="23">
        <v>0</v>
      </c>
      <c r="AY137" s="23">
        <v>0</v>
      </c>
      <c r="AZ137" s="23">
        <v>0</v>
      </c>
      <c r="BA137" s="23">
        <v>0</v>
      </c>
      <c r="BB137" s="23">
        <v>0</v>
      </c>
      <c r="BC137" s="23">
        <v>0</v>
      </c>
      <c r="BD137" s="23">
        <v>0</v>
      </c>
      <c r="BE137" s="23">
        <v>0</v>
      </c>
      <c r="BF137" s="23">
        <v>0</v>
      </c>
      <c r="BG137" s="23">
        <v>0</v>
      </c>
      <c r="BH137" s="23">
        <v>0</v>
      </c>
      <c r="BI137" s="23">
        <v>0</v>
      </c>
      <c r="BJ137" s="23">
        <v>0</v>
      </c>
      <c r="BK137" s="23">
        <v>0</v>
      </c>
      <c r="BL137" s="23">
        <v>0</v>
      </c>
      <c r="BM137" s="23">
        <v>0</v>
      </c>
      <c r="BN137" s="23">
        <v>0</v>
      </c>
      <c r="BO137" s="23">
        <v>0</v>
      </c>
      <c r="BP137" s="23">
        <v>0</v>
      </c>
      <c r="BQ137" s="23">
        <v>0</v>
      </c>
      <c r="BR137" s="23">
        <v>0</v>
      </c>
      <c r="BS137" s="23">
        <v>0</v>
      </c>
      <c r="BT137" s="23">
        <v>0</v>
      </c>
      <c r="BU137" s="23">
        <v>0</v>
      </c>
      <c r="BV137" s="23">
        <v>0</v>
      </c>
      <c r="BW137" s="23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0</v>
      </c>
      <c r="AR138" s="23">
        <v>0</v>
      </c>
      <c r="AS138" s="23">
        <v>0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0</v>
      </c>
      <c r="G139" s="23">
        <v>0</v>
      </c>
      <c r="H139" s="23">
        <v>0</v>
      </c>
      <c r="I139" s="23">
        <v>0</v>
      </c>
      <c r="J139" s="23">
        <v>0</v>
      </c>
      <c r="K139" s="23">
        <v>0</v>
      </c>
      <c r="L139" s="23">
        <v>0</v>
      </c>
      <c r="M139" s="23">
        <v>0</v>
      </c>
      <c r="N139" s="23">
        <v>0</v>
      </c>
      <c r="O139" s="23">
        <v>0</v>
      </c>
      <c r="P139" s="23">
        <v>0</v>
      </c>
      <c r="Q139" s="23">
        <v>0</v>
      </c>
      <c r="R139" s="23">
        <v>0</v>
      </c>
      <c r="S139" s="23">
        <v>0</v>
      </c>
      <c r="T139" s="23">
        <v>0</v>
      </c>
      <c r="U139" s="23">
        <v>0</v>
      </c>
      <c r="V139" s="23">
        <v>0</v>
      </c>
      <c r="W139" s="23">
        <v>0</v>
      </c>
      <c r="X139" s="23">
        <v>0</v>
      </c>
      <c r="Y139" s="23">
        <v>0</v>
      </c>
      <c r="Z139" s="23">
        <v>0</v>
      </c>
      <c r="AA139" s="23">
        <v>0</v>
      </c>
      <c r="AB139" s="23">
        <v>0</v>
      </c>
      <c r="AC139" s="23">
        <v>0</v>
      </c>
      <c r="AD139" s="23">
        <v>0</v>
      </c>
      <c r="AE139" s="23">
        <v>0</v>
      </c>
      <c r="AF139" s="23">
        <v>0</v>
      </c>
      <c r="AG139" s="23">
        <v>0</v>
      </c>
      <c r="AH139" s="23">
        <v>0</v>
      </c>
      <c r="AI139" s="23">
        <v>0</v>
      </c>
      <c r="AJ139" s="23">
        <v>0</v>
      </c>
      <c r="AK139" s="23">
        <v>0</v>
      </c>
      <c r="AL139" s="23">
        <v>0</v>
      </c>
      <c r="AM139" s="23">
        <v>0</v>
      </c>
      <c r="AN139" s="23">
        <v>0</v>
      </c>
      <c r="AO139" s="23">
        <v>0</v>
      </c>
      <c r="AP139" s="23">
        <v>0</v>
      </c>
      <c r="AQ139" s="23">
        <v>0</v>
      </c>
      <c r="AR139" s="23">
        <v>0</v>
      </c>
      <c r="AS139" s="23">
        <v>0</v>
      </c>
      <c r="AT139" s="23">
        <v>0</v>
      </c>
      <c r="AU139" s="23">
        <v>0</v>
      </c>
      <c r="AV139" s="23">
        <v>0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</v>
      </c>
      <c r="AT140" s="23">
        <v>0</v>
      </c>
      <c r="AU140" s="23">
        <v>0</v>
      </c>
      <c r="AV140" s="23">
        <v>0</v>
      </c>
      <c r="AW140" s="23">
        <v>0</v>
      </c>
      <c r="AX140" s="23">
        <v>0</v>
      </c>
      <c r="AY140" s="23">
        <v>0</v>
      </c>
      <c r="AZ140" s="23">
        <v>0</v>
      </c>
      <c r="BA140" s="23">
        <v>0</v>
      </c>
      <c r="BB140" s="23">
        <v>0</v>
      </c>
      <c r="BC140" s="23">
        <v>0</v>
      </c>
      <c r="BD140" s="23">
        <v>0</v>
      </c>
      <c r="BE140" s="23">
        <v>0</v>
      </c>
      <c r="BF140" s="23">
        <v>0</v>
      </c>
      <c r="BG140" s="23">
        <v>0</v>
      </c>
      <c r="BH140" s="23">
        <v>0</v>
      </c>
      <c r="BI140" s="23">
        <v>0</v>
      </c>
      <c r="BJ140" s="23">
        <v>0</v>
      </c>
      <c r="BK140" s="23">
        <v>0</v>
      </c>
      <c r="BL140" s="23">
        <v>0</v>
      </c>
      <c r="BM140" s="23">
        <v>0</v>
      </c>
      <c r="BN140" s="23">
        <v>0</v>
      </c>
      <c r="BO140" s="23">
        <v>0</v>
      </c>
      <c r="BP140" s="23">
        <v>0</v>
      </c>
      <c r="BQ140" s="23">
        <v>0</v>
      </c>
      <c r="BR140" s="23">
        <v>0</v>
      </c>
      <c r="BS140" s="23">
        <v>0</v>
      </c>
      <c r="BT140" s="23">
        <v>0</v>
      </c>
      <c r="BU140" s="23">
        <v>0</v>
      </c>
      <c r="BV140" s="23">
        <v>0</v>
      </c>
      <c r="BW140" s="23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0</v>
      </c>
      <c r="AR142" s="23">
        <v>0</v>
      </c>
      <c r="AS142" s="23">
        <v>0</v>
      </c>
      <c r="AT142" s="23">
        <v>0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3">
        <v>0</v>
      </c>
      <c r="O143" s="23">
        <v>0</v>
      </c>
      <c r="P143" s="23">
        <v>0</v>
      </c>
      <c r="Q143" s="23">
        <v>0</v>
      </c>
      <c r="R143" s="23">
        <v>0</v>
      </c>
      <c r="S143" s="23">
        <v>0</v>
      </c>
      <c r="T143" s="23">
        <v>0</v>
      </c>
      <c r="U143" s="23">
        <v>0</v>
      </c>
      <c r="V143" s="23">
        <v>0</v>
      </c>
      <c r="W143" s="23">
        <v>0</v>
      </c>
      <c r="X143" s="23">
        <v>0</v>
      </c>
      <c r="Y143" s="23">
        <v>0</v>
      </c>
      <c r="Z143" s="23">
        <v>0</v>
      </c>
      <c r="AA143" s="23">
        <v>0</v>
      </c>
      <c r="AB143" s="23">
        <v>0</v>
      </c>
      <c r="AC143" s="23">
        <v>0</v>
      </c>
      <c r="AD143" s="23">
        <v>0</v>
      </c>
      <c r="AE143" s="23">
        <v>0</v>
      </c>
      <c r="AF143" s="23">
        <v>0</v>
      </c>
      <c r="AG143" s="23">
        <v>0</v>
      </c>
      <c r="AH143" s="23">
        <v>0</v>
      </c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v>0</v>
      </c>
      <c r="AO143" s="23">
        <v>0</v>
      </c>
      <c r="AP143" s="23">
        <v>0</v>
      </c>
      <c r="AQ143" s="23">
        <v>0</v>
      </c>
      <c r="AR143" s="23">
        <v>0</v>
      </c>
      <c r="AS143" s="23">
        <v>0</v>
      </c>
      <c r="AT143" s="23">
        <v>0</v>
      </c>
      <c r="AU143" s="23">
        <v>0</v>
      </c>
      <c r="AV143" s="23">
        <v>0</v>
      </c>
      <c r="AW143" s="23">
        <v>0</v>
      </c>
      <c r="AX143" s="23">
        <v>0</v>
      </c>
      <c r="AY143" s="23">
        <v>0</v>
      </c>
      <c r="AZ143" s="23">
        <v>0</v>
      </c>
      <c r="BA143" s="23">
        <v>0</v>
      </c>
      <c r="BB143" s="23">
        <v>0</v>
      </c>
      <c r="BC143" s="23">
        <v>0</v>
      </c>
      <c r="BD143" s="23">
        <v>0</v>
      </c>
      <c r="BE143" s="23">
        <v>0</v>
      </c>
      <c r="BF143" s="23">
        <v>0</v>
      </c>
      <c r="BG143" s="23">
        <v>0</v>
      </c>
      <c r="BH143" s="23">
        <v>0</v>
      </c>
      <c r="BI143" s="23">
        <v>0</v>
      </c>
      <c r="BJ143" s="23">
        <v>0</v>
      </c>
      <c r="BK143" s="23">
        <v>0</v>
      </c>
      <c r="BL143" s="23">
        <v>0</v>
      </c>
      <c r="BM143" s="23">
        <v>0</v>
      </c>
      <c r="BN143" s="23">
        <v>0</v>
      </c>
      <c r="BO143" s="23">
        <v>0</v>
      </c>
      <c r="BP143" s="23">
        <v>0</v>
      </c>
      <c r="BQ143" s="23">
        <v>0</v>
      </c>
      <c r="BR143" s="23">
        <v>0</v>
      </c>
      <c r="BS143" s="23">
        <v>0</v>
      </c>
      <c r="BT143" s="23">
        <v>0</v>
      </c>
      <c r="BU143" s="23">
        <v>0</v>
      </c>
      <c r="BV143" s="23">
        <v>0</v>
      </c>
      <c r="BW143" s="23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0</v>
      </c>
      <c r="G144" s="23">
        <v>0</v>
      </c>
      <c r="H144" s="23">
        <v>0</v>
      </c>
      <c r="I144" s="23">
        <v>0</v>
      </c>
      <c r="J144" s="23">
        <v>0</v>
      </c>
      <c r="K144" s="23">
        <v>0</v>
      </c>
      <c r="L144" s="23">
        <v>0</v>
      </c>
      <c r="M144" s="23">
        <v>0</v>
      </c>
      <c r="N144" s="23">
        <v>0</v>
      </c>
      <c r="O144" s="23">
        <v>0</v>
      </c>
      <c r="P144" s="23">
        <v>0</v>
      </c>
      <c r="Q144" s="23">
        <v>0</v>
      </c>
      <c r="R144" s="23">
        <v>0</v>
      </c>
      <c r="S144" s="23">
        <v>0</v>
      </c>
      <c r="T144" s="23">
        <v>0</v>
      </c>
      <c r="U144" s="23">
        <v>0</v>
      </c>
      <c r="V144" s="23">
        <v>0</v>
      </c>
      <c r="W144" s="23">
        <v>0</v>
      </c>
      <c r="X144" s="23">
        <v>0</v>
      </c>
      <c r="Y144" s="23">
        <v>0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0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v>0</v>
      </c>
      <c r="AP144" s="23">
        <v>0</v>
      </c>
      <c r="AQ144" s="23">
        <v>0</v>
      </c>
      <c r="AR144" s="23">
        <v>0</v>
      </c>
      <c r="AS144" s="23">
        <v>0</v>
      </c>
      <c r="AT144" s="23">
        <v>0</v>
      </c>
      <c r="AU144" s="23">
        <v>0</v>
      </c>
      <c r="AV144" s="23">
        <v>0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0</v>
      </c>
      <c r="K145" s="23">
        <v>0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</v>
      </c>
      <c r="V145" s="23">
        <v>0</v>
      </c>
      <c r="W145" s="23">
        <v>0</v>
      </c>
      <c r="X145" s="23">
        <v>0</v>
      </c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0</v>
      </c>
      <c r="AI145" s="23">
        <v>0</v>
      </c>
      <c r="AJ145" s="23">
        <v>0</v>
      </c>
      <c r="AK145" s="23">
        <v>0</v>
      </c>
      <c r="AL145" s="23">
        <v>0</v>
      </c>
      <c r="AM145" s="23">
        <v>0</v>
      </c>
      <c r="AN145" s="23">
        <v>0</v>
      </c>
      <c r="AO145" s="23">
        <v>0</v>
      </c>
      <c r="AP145" s="23">
        <v>0</v>
      </c>
      <c r="AQ145" s="23">
        <v>0</v>
      </c>
      <c r="AR145" s="23">
        <v>0</v>
      </c>
      <c r="AS145" s="23">
        <v>0</v>
      </c>
      <c r="AT145" s="23">
        <v>0</v>
      </c>
      <c r="AU145" s="23">
        <v>0</v>
      </c>
      <c r="AV145" s="23">
        <v>0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0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2.4</v>
      </c>
      <c r="G148" s="23">
        <v>2.6000000000000036</v>
      </c>
      <c r="H148" s="23">
        <v>2.30000000000001</v>
      </c>
      <c r="I148" s="23">
        <v>1.9999999999999991</v>
      </c>
      <c r="J148" s="23">
        <v>2.1</v>
      </c>
      <c r="K148" s="23">
        <v>2.1</v>
      </c>
      <c r="L148" s="23">
        <v>1.5</v>
      </c>
      <c r="M148" s="23">
        <v>1.4000000000000001</v>
      </c>
      <c r="N148" s="23">
        <v>1.6999999999999988</v>
      </c>
      <c r="O148" s="23">
        <v>0.49999999999999978</v>
      </c>
      <c r="P148" s="23">
        <v>1.2999999999999998</v>
      </c>
      <c r="Q148" s="23">
        <v>1.2999999999999998</v>
      </c>
      <c r="R148" s="23">
        <v>1.2</v>
      </c>
      <c r="S148" s="23">
        <v>1.2999999999999998</v>
      </c>
      <c r="T148" s="23">
        <v>1.3969999999999994</v>
      </c>
      <c r="U148" s="23">
        <v>1.9390000000000001</v>
      </c>
      <c r="V148" s="23">
        <v>1.7999999999999998</v>
      </c>
      <c r="W148" s="23">
        <v>1.7999999999999998</v>
      </c>
      <c r="X148" s="23">
        <v>1.6000000000000003</v>
      </c>
      <c r="Y148" s="23">
        <v>1.4</v>
      </c>
      <c r="Z148" s="23">
        <v>1.7999999999999998</v>
      </c>
      <c r="AA148" s="23">
        <v>1.7999999999999998</v>
      </c>
      <c r="AB148" s="23">
        <v>0.99999999999999956</v>
      </c>
      <c r="AC148" s="23">
        <v>1.4</v>
      </c>
      <c r="AD148" s="23">
        <v>0.99999999999999956</v>
      </c>
      <c r="AE148" s="23">
        <v>1.5</v>
      </c>
      <c r="AF148" s="23">
        <v>1.2999999999999998</v>
      </c>
      <c r="AG148" s="23">
        <v>0.39999999999999897</v>
      </c>
      <c r="AH148" s="23">
        <v>0</v>
      </c>
      <c r="AI148" s="23">
        <v>0.19949999999999998</v>
      </c>
      <c r="AJ148" s="23">
        <v>0.10079999999999999</v>
      </c>
      <c r="AK148" s="23">
        <v>0</v>
      </c>
      <c r="AL148" s="23">
        <v>0</v>
      </c>
      <c r="AM148" s="23">
        <v>0</v>
      </c>
      <c r="AN148" s="23">
        <v>0</v>
      </c>
      <c r="AO148" s="23">
        <v>0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62.59999999999998</v>
      </c>
      <c r="G150" s="23">
        <v>91.30000000000004</v>
      </c>
      <c r="H150" s="23">
        <v>87.5</v>
      </c>
      <c r="I150" s="23">
        <v>93.1</v>
      </c>
      <c r="J150" s="23">
        <v>106.89999999999998</v>
      </c>
      <c r="K150" s="23">
        <v>110.99999999999999</v>
      </c>
      <c r="L150" s="23">
        <v>110.99999999999999</v>
      </c>
      <c r="M150" s="23">
        <v>125.70000000000002</v>
      </c>
      <c r="N150" s="23">
        <v>120.79999999999994</v>
      </c>
      <c r="O150" s="23">
        <v>114.80000000000001</v>
      </c>
      <c r="P150" s="23">
        <v>114</v>
      </c>
      <c r="Q150" s="23">
        <v>115.9999999999999</v>
      </c>
      <c r="R150" s="23">
        <v>127.80000000000008</v>
      </c>
      <c r="S150" s="23">
        <v>122.80000000000005</v>
      </c>
      <c r="T150" s="23">
        <v>133.19999999999999</v>
      </c>
      <c r="U150" s="23">
        <v>139.80000000000001</v>
      </c>
      <c r="V150" s="23">
        <v>115.7</v>
      </c>
      <c r="W150" s="23">
        <v>113.39999999999999</v>
      </c>
      <c r="X150" s="23">
        <v>122</v>
      </c>
      <c r="Y150" s="23">
        <v>128.69999999999999</v>
      </c>
      <c r="Z150" s="23">
        <v>118.37999999999998</v>
      </c>
      <c r="AA150" s="23">
        <v>112.10000000000002</v>
      </c>
      <c r="AB150" s="23">
        <v>123.69999999999999</v>
      </c>
      <c r="AC150" s="23">
        <v>126.89999999999993</v>
      </c>
      <c r="AD150" s="23">
        <v>127.60000000000008</v>
      </c>
      <c r="AE150" s="23">
        <v>130.80000000000001</v>
      </c>
      <c r="AF150" s="23">
        <v>99.500000000000043</v>
      </c>
      <c r="AG150" s="23">
        <v>114.10000000000001</v>
      </c>
      <c r="AH150" s="23">
        <v>130.4</v>
      </c>
      <c r="AI150" s="23">
        <v>132.72</v>
      </c>
      <c r="AJ150" s="23">
        <v>132.51</v>
      </c>
      <c r="AK150" s="23">
        <v>119.69999999999999</v>
      </c>
      <c r="AL150" s="23">
        <v>126</v>
      </c>
      <c r="AM150" s="23">
        <v>120.96</v>
      </c>
      <c r="AN150" s="23">
        <v>126.63</v>
      </c>
      <c r="AO150" s="23">
        <v>128.52000000000001</v>
      </c>
      <c r="AP150" s="23">
        <v>141.75</v>
      </c>
      <c r="AQ150" s="23">
        <v>134.83999999999997</v>
      </c>
      <c r="AR150" s="23">
        <v>162.63</v>
      </c>
      <c r="AS150" s="23">
        <v>174.5752427184467</v>
      </c>
      <c r="AT150" s="23">
        <v>163.49000000000009</v>
      </c>
      <c r="AU150" s="23">
        <v>183.03640776699032</v>
      </c>
      <c r="AV150" s="23">
        <v>158.61116504854368</v>
      </c>
      <c r="AW150" s="23">
        <v>168.38350450832814</v>
      </c>
      <c r="AX150" s="23">
        <v>170.90925707595306</v>
      </c>
      <c r="AY150" s="23">
        <v>173.47289593209234</v>
      </c>
      <c r="AZ150" s="23">
        <v>176.07498937107368</v>
      </c>
      <c r="BA150" s="23">
        <v>178.71611421163976</v>
      </c>
      <c r="BB150" s="23">
        <v>181.39685592481436</v>
      </c>
      <c r="BC150" s="23">
        <v>184.11780876368655</v>
      </c>
      <c r="BD150" s="23">
        <v>185.95898685132343</v>
      </c>
      <c r="BE150" s="23">
        <v>187.81857671983667</v>
      </c>
      <c r="BF150" s="23">
        <v>189.69676248703504</v>
      </c>
      <c r="BG150" s="23">
        <v>191.59373011190536</v>
      </c>
      <c r="BH150" s="23">
        <v>193.5096674130244</v>
      </c>
      <c r="BI150" s="23">
        <v>195.44476408715465</v>
      </c>
      <c r="BJ150" s="23">
        <v>197.39921172802619</v>
      </c>
      <c r="BK150" s="23">
        <v>199.37320384530648</v>
      </c>
      <c r="BL150" s="23">
        <v>201.36693588375954</v>
      </c>
      <c r="BM150" s="23">
        <v>203.38060524259714</v>
      </c>
      <c r="BN150" s="23">
        <v>204.3975082688101</v>
      </c>
      <c r="BO150" s="23">
        <v>205.41949581015416</v>
      </c>
      <c r="BP150" s="23">
        <v>206.44659328920494</v>
      </c>
      <c r="BQ150" s="23">
        <v>207.47882625565094</v>
      </c>
      <c r="BR150" s="23">
        <v>208.51622038692918</v>
      </c>
      <c r="BS150" s="23">
        <v>209.55880148886382</v>
      </c>
      <c r="BT150" s="23">
        <v>210.6065954963081</v>
      </c>
      <c r="BU150" s="23">
        <v>211.65962847378964</v>
      </c>
      <c r="BV150" s="23">
        <v>212.71792661615856</v>
      </c>
      <c r="BW150" s="23">
        <v>213.78151624923936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v>0</v>
      </c>
      <c r="O152" s="23">
        <v>0</v>
      </c>
      <c r="P152" s="23">
        <v>0</v>
      </c>
      <c r="Q152" s="23">
        <v>0</v>
      </c>
      <c r="R152" s="23">
        <v>0</v>
      </c>
      <c r="S152" s="23">
        <v>0</v>
      </c>
      <c r="T152" s="23">
        <v>0</v>
      </c>
      <c r="U152" s="23"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19.900000000000009</v>
      </c>
      <c r="G153" s="23">
        <v>13.900000000000002</v>
      </c>
      <c r="H153" s="23">
        <v>15.3</v>
      </c>
      <c r="I153" s="23">
        <v>16.600000000000009</v>
      </c>
      <c r="J153" s="23">
        <v>19.400000000000002</v>
      </c>
      <c r="K153" s="23">
        <v>19.299999999999997</v>
      </c>
      <c r="L153" s="23">
        <v>19.000000000000004</v>
      </c>
      <c r="M153" s="23">
        <v>19.5</v>
      </c>
      <c r="N153" s="23">
        <v>18.5</v>
      </c>
      <c r="O153" s="23">
        <v>19.600000000000001</v>
      </c>
      <c r="P153" s="23">
        <v>18.799999999999994</v>
      </c>
      <c r="Q153" s="23">
        <v>19.999999999999989</v>
      </c>
      <c r="R153" s="23">
        <v>17.100000000000001</v>
      </c>
      <c r="S153" s="23">
        <v>18.3</v>
      </c>
      <c r="T153" s="23">
        <v>17.800000000000008</v>
      </c>
      <c r="U153" s="23">
        <v>17.399999999999999</v>
      </c>
      <c r="V153" s="23">
        <v>6.9</v>
      </c>
      <c r="W153" s="23">
        <v>0</v>
      </c>
      <c r="X153" s="23">
        <v>0</v>
      </c>
      <c r="Y153" s="23">
        <v>0</v>
      </c>
      <c r="Z153" s="23">
        <v>0</v>
      </c>
      <c r="AA153" s="23">
        <v>0</v>
      </c>
      <c r="AB153" s="23">
        <v>0</v>
      </c>
      <c r="AC153" s="23">
        <v>0</v>
      </c>
      <c r="AD153" s="23">
        <v>0</v>
      </c>
      <c r="AE153" s="23">
        <v>0</v>
      </c>
      <c r="AF153" s="23">
        <v>0</v>
      </c>
      <c r="AG153" s="23">
        <v>0</v>
      </c>
      <c r="AH153" s="23">
        <v>0</v>
      </c>
      <c r="AI153" s="23">
        <v>0</v>
      </c>
      <c r="AJ153" s="23">
        <v>0</v>
      </c>
      <c r="AK153" s="23">
        <v>0</v>
      </c>
      <c r="AL153" s="23">
        <v>0</v>
      </c>
      <c r="AM153" s="23">
        <v>0</v>
      </c>
      <c r="AN153" s="23">
        <v>0</v>
      </c>
      <c r="AO153" s="23">
        <v>0</v>
      </c>
      <c r="AP153" s="23">
        <v>0</v>
      </c>
      <c r="AQ153" s="23">
        <v>0</v>
      </c>
      <c r="AR153" s="23">
        <v>0</v>
      </c>
      <c r="AS153" s="23">
        <v>0</v>
      </c>
      <c r="AT153" s="23">
        <v>0</v>
      </c>
      <c r="AU153" s="23">
        <v>0</v>
      </c>
      <c r="AV153" s="23">
        <v>0</v>
      </c>
      <c r="AW153" s="23">
        <v>0</v>
      </c>
      <c r="AX153" s="23">
        <v>0</v>
      </c>
      <c r="AY153" s="23">
        <v>0</v>
      </c>
      <c r="AZ153" s="23">
        <v>0</v>
      </c>
      <c r="BA153" s="23">
        <v>0</v>
      </c>
      <c r="BB153" s="23">
        <v>0</v>
      </c>
      <c r="BC153" s="23">
        <v>0</v>
      </c>
      <c r="BD153" s="23">
        <v>0</v>
      </c>
      <c r="BE153" s="23">
        <v>0</v>
      </c>
      <c r="BF153" s="23">
        <v>0</v>
      </c>
      <c r="BG153" s="23">
        <v>0</v>
      </c>
      <c r="BH153" s="23">
        <v>0</v>
      </c>
      <c r="BI153" s="23">
        <v>0</v>
      </c>
      <c r="BJ153" s="23">
        <v>0</v>
      </c>
      <c r="BK153" s="23">
        <v>0</v>
      </c>
      <c r="BL153" s="23">
        <v>0</v>
      </c>
      <c r="BM153" s="23">
        <v>0</v>
      </c>
      <c r="BN153" s="23">
        <v>0</v>
      </c>
      <c r="BO153" s="23">
        <v>0</v>
      </c>
      <c r="BP153" s="23">
        <v>0</v>
      </c>
      <c r="BQ153" s="23">
        <v>0</v>
      </c>
      <c r="BR153" s="23">
        <v>0</v>
      </c>
      <c r="BS153" s="23">
        <v>0</v>
      </c>
      <c r="BT153" s="23">
        <v>0</v>
      </c>
      <c r="BU153" s="23">
        <v>0</v>
      </c>
      <c r="BV153" s="23">
        <v>0</v>
      </c>
      <c r="BW153" s="23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</v>
      </c>
      <c r="AG154" s="24">
        <v>0</v>
      </c>
      <c r="AH154" s="24">
        <v>0</v>
      </c>
      <c r="AI154" s="24">
        <v>0</v>
      </c>
      <c r="AJ154" s="24">
        <v>0</v>
      </c>
      <c r="AK154" s="24">
        <v>0</v>
      </c>
      <c r="AL154" s="24">
        <v>0</v>
      </c>
      <c r="AM154" s="24">
        <v>0</v>
      </c>
      <c r="AN154" s="24">
        <v>0</v>
      </c>
      <c r="AO154" s="24">
        <v>0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0</v>
      </c>
      <c r="AW154" s="24">
        <v>0</v>
      </c>
      <c r="AX154" s="24">
        <v>0</v>
      </c>
      <c r="AY154" s="24">
        <v>0</v>
      </c>
      <c r="AZ154" s="24">
        <v>0</v>
      </c>
      <c r="BA154" s="24">
        <v>0</v>
      </c>
      <c r="BB154" s="24">
        <v>0</v>
      </c>
      <c r="BC154" s="24">
        <v>0</v>
      </c>
      <c r="BD154" s="24">
        <v>0</v>
      </c>
      <c r="BE154" s="24">
        <v>0</v>
      </c>
      <c r="BF154" s="24">
        <v>0</v>
      </c>
      <c r="BG154" s="24">
        <v>0</v>
      </c>
      <c r="BH154" s="24">
        <v>0</v>
      </c>
      <c r="BI154" s="24">
        <v>0</v>
      </c>
      <c r="BJ154" s="24">
        <v>0</v>
      </c>
      <c r="BK154" s="24">
        <v>0</v>
      </c>
      <c r="BL154" s="24">
        <v>0</v>
      </c>
      <c r="BM154" s="24">
        <v>0</v>
      </c>
      <c r="BN154" s="24">
        <v>0</v>
      </c>
      <c r="BO154" s="24">
        <v>0</v>
      </c>
      <c r="BP154" s="24">
        <v>0</v>
      </c>
      <c r="BQ154" s="24">
        <v>0</v>
      </c>
      <c r="BR154" s="24">
        <v>0</v>
      </c>
      <c r="BS154" s="24">
        <v>0</v>
      </c>
      <c r="BT154" s="24">
        <v>0</v>
      </c>
      <c r="BU154" s="24">
        <v>0</v>
      </c>
      <c r="BV154" s="24">
        <v>0</v>
      </c>
      <c r="BW154" s="24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119.00000000000001</v>
      </c>
      <c r="G155" s="23">
        <v>123.00000000000001</v>
      </c>
      <c r="H155" s="23">
        <v>116.99999999999999</v>
      </c>
      <c r="I155" s="23">
        <v>123.9999999999999</v>
      </c>
      <c r="J155" s="23">
        <v>112.99999999999997</v>
      </c>
      <c r="K155" s="23">
        <v>103.99999999999994</v>
      </c>
      <c r="L155" s="23">
        <v>108</v>
      </c>
      <c r="M155" s="23">
        <v>103.5</v>
      </c>
      <c r="N155" s="23">
        <v>99</v>
      </c>
      <c r="O155" s="23">
        <v>103.99999999999994</v>
      </c>
      <c r="P155" s="23">
        <v>116.99999999999999</v>
      </c>
      <c r="Q155" s="23">
        <v>113.4999999999999</v>
      </c>
      <c r="R155" s="23">
        <v>107.1999999999999</v>
      </c>
      <c r="S155" s="23">
        <v>117.39999999999999</v>
      </c>
      <c r="T155" s="23">
        <v>128.00000000000009</v>
      </c>
      <c r="U155" s="23">
        <v>110.99999999999999</v>
      </c>
      <c r="V155" s="23">
        <v>120</v>
      </c>
      <c r="W155" s="23">
        <v>108</v>
      </c>
      <c r="X155" s="23">
        <v>87.999999999999986</v>
      </c>
      <c r="Y155" s="23">
        <v>114</v>
      </c>
      <c r="Z155" s="23">
        <v>136.5</v>
      </c>
      <c r="AA155" s="23">
        <v>199.99999999999991</v>
      </c>
      <c r="AB155" s="23">
        <v>249.99999999999989</v>
      </c>
      <c r="AC155" s="23">
        <v>300</v>
      </c>
      <c r="AD155" s="23">
        <v>360</v>
      </c>
      <c r="AE155" s="23">
        <v>399.99999999999898</v>
      </c>
      <c r="AF155" s="23">
        <v>450.00000000000006</v>
      </c>
      <c r="AG155" s="23">
        <v>441</v>
      </c>
      <c r="AH155" s="23">
        <v>450.00000000000006</v>
      </c>
      <c r="AI155" s="23">
        <v>599.99099999999999</v>
      </c>
      <c r="AJ155" s="23">
        <v>699.99300000000005</v>
      </c>
      <c r="AK155" s="23">
        <v>800.00000000000011</v>
      </c>
      <c r="AL155" s="23">
        <v>936.99999999999955</v>
      </c>
      <c r="AM155" s="23">
        <v>1260.9999999999989</v>
      </c>
      <c r="AN155" s="23">
        <v>1623</v>
      </c>
      <c r="AO155" s="23">
        <v>1605</v>
      </c>
      <c r="AP155" s="23">
        <v>1900.0000000000002</v>
      </c>
      <c r="AQ155" s="23">
        <v>1994.0000000000011</v>
      </c>
      <c r="AR155" s="23">
        <v>2209.9999999999945</v>
      </c>
      <c r="AS155" s="23">
        <v>2224.0000000000018</v>
      </c>
      <c r="AT155" s="23">
        <v>2386.02</v>
      </c>
      <c r="AU155" s="23">
        <v>2982</v>
      </c>
      <c r="AV155" s="23">
        <v>3615.04</v>
      </c>
      <c r="AW155" s="23">
        <v>3919.4644210526317</v>
      </c>
      <c r="AX155" s="23">
        <v>4156.5349389473686</v>
      </c>
      <c r="AY155" s="23">
        <v>4242.9153684210532</v>
      </c>
      <c r="AZ155" s="23">
        <v>4338.0480000000007</v>
      </c>
      <c r="BA155" s="23">
        <v>4376.1010526315795</v>
      </c>
      <c r="BB155" s="23">
        <v>4524.507957894737</v>
      </c>
      <c r="BC155" s="23">
        <v>4299.994947368421</v>
      </c>
      <c r="BD155" s="23">
        <v>4384.0921936842105</v>
      </c>
      <c r="BE155" s="23">
        <v>4452.2071578947371</v>
      </c>
      <c r="BF155" s="23">
        <v>4490.2602105263186</v>
      </c>
      <c r="BG155" s="23">
        <v>4538.2070568421077</v>
      </c>
      <c r="BH155" s="23">
        <v>4346.4416823598704</v>
      </c>
      <c r="BI155" s="23">
        <v>4246.5977092497969</v>
      </c>
      <c r="BJ155" s="23">
        <v>4125.3376880174519</v>
      </c>
      <c r="BK155" s="23">
        <v>4558.9663558104712</v>
      </c>
      <c r="BL155" s="23">
        <v>4682.0674245456839</v>
      </c>
      <c r="BM155" s="23">
        <v>4694.0968340424224</v>
      </c>
      <c r="BN155" s="23">
        <v>4706.292169067101</v>
      </c>
      <c r="BO155" s="23">
        <v>4764.6842510027709</v>
      </c>
      <c r="BP155" s="23">
        <v>4777.136990141862</v>
      </c>
      <c r="BQ155" s="23">
        <v>4781.2633617071124</v>
      </c>
      <c r="BR155" s="23">
        <v>5212.9856927444262</v>
      </c>
      <c r="BS155" s="23">
        <v>5242.6583707298023</v>
      </c>
      <c r="BT155" s="23">
        <v>5245.2675683054222</v>
      </c>
      <c r="BU155" s="23">
        <v>5245.2675683054167</v>
      </c>
      <c r="BV155" s="23">
        <v>5245.2675683054222</v>
      </c>
      <c r="BW155" s="23">
        <v>5245.2675683054222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325.89999999999964</v>
      </c>
      <c r="G157" s="23">
        <v>313.29999999999961</v>
      </c>
      <c r="H157" s="23">
        <v>315</v>
      </c>
      <c r="I157" s="23">
        <v>340.00000000000017</v>
      </c>
      <c r="J157" s="23">
        <v>338.09999999999997</v>
      </c>
      <c r="K157" s="23">
        <v>374.5</v>
      </c>
      <c r="L157" s="23">
        <v>378.79999999999916</v>
      </c>
      <c r="M157" s="23">
        <v>382.2</v>
      </c>
      <c r="N157" s="23">
        <v>382.2</v>
      </c>
      <c r="O157" s="23">
        <v>378.5999999999994</v>
      </c>
      <c r="P157" s="23">
        <v>369.79999999999978</v>
      </c>
      <c r="Q157" s="23">
        <v>384.49999999999977</v>
      </c>
      <c r="R157" s="23">
        <v>352.99999999999977</v>
      </c>
      <c r="S157" s="23">
        <v>359.00000000000011</v>
      </c>
      <c r="T157" s="23">
        <v>371.89999999999981</v>
      </c>
      <c r="U157" s="23">
        <v>368.7</v>
      </c>
      <c r="V157" s="23">
        <v>373.8</v>
      </c>
      <c r="W157" s="23">
        <v>368.60000000000099</v>
      </c>
      <c r="X157" s="23">
        <v>360.40000000000077</v>
      </c>
      <c r="Y157" s="23">
        <v>367.5</v>
      </c>
      <c r="Z157" s="23">
        <v>332.5</v>
      </c>
      <c r="AA157" s="23">
        <v>323.5999999999998</v>
      </c>
      <c r="AB157" s="23">
        <v>329.7999999999999</v>
      </c>
      <c r="AC157" s="23">
        <v>320.5000000000008</v>
      </c>
      <c r="AD157" s="23">
        <v>306.3</v>
      </c>
      <c r="AE157" s="23">
        <v>306.3</v>
      </c>
      <c r="AF157" s="23">
        <v>307.39999999999918</v>
      </c>
      <c r="AG157" s="23">
        <v>296.4999999999996</v>
      </c>
      <c r="AH157" s="23">
        <v>252.59999999999937</v>
      </c>
      <c r="AI157" s="23">
        <v>282.65999999999997</v>
      </c>
      <c r="AJ157" s="23">
        <v>272.78999999999996</v>
      </c>
      <c r="AK157" s="23">
        <v>261.45</v>
      </c>
      <c r="AL157" s="23">
        <v>257.25</v>
      </c>
      <c r="AM157" s="23">
        <v>243.6</v>
      </c>
      <c r="AN157" s="23">
        <v>224.7</v>
      </c>
      <c r="AO157" s="23">
        <v>188.58</v>
      </c>
      <c r="AP157" s="23">
        <v>202.23</v>
      </c>
      <c r="AQ157" s="23">
        <v>190.68</v>
      </c>
      <c r="AR157" s="23">
        <v>194.67</v>
      </c>
      <c r="AS157" s="23">
        <v>177.52999999999992</v>
      </c>
      <c r="AT157" s="23">
        <v>194.26999999999995</v>
      </c>
      <c r="AU157" s="23">
        <v>178.84</v>
      </c>
      <c r="AV157" s="23">
        <v>158.13</v>
      </c>
      <c r="AW157" s="23">
        <v>167.32360465116278</v>
      </c>
      <c r="AX157" s="23">
        <v>189.02051162790698</v>
      </c>
      <c r="AY157" s="23">
        <v>214.20052481483918</v>
      </c>
      <c r="AZ157" s="23">
        <v>217.41353268706177</v>
      </c>
      <c r="BA157" s="23">
        <v>220.67473567736769</v>
      </c>
      <c r="BB157" s="23">
        <v>223.98485671252817</v>
      </c>
      <c r="BC157" s="23">
        <v>227.3446295632161</v>
      </c>
      <c r="BD157" s="23">
        <v>229.6180758588483</v>
      </c>
      <c r="BE157" s="23">
        <v>231.91425661743676</v>
      </c>
      <c r="BF157" s="23">
        <v>234.23339918361114</v>
      </c>
      <c r="BG157" s="23">
        <v>236.57573317544728</v>
      </c>
      <c r="BH157" s="23">
        <v>238.94149050720173</v>
      </c>
      <c r="BI157" s="23">
        <v>241.33090541227375</v>
      </c>
      <c r="BJ157" s="23">
        <v>243.7442144663965</v>
      </c>
      <c r="BK157" s="23">
        <v>246.18165661106042</v>
      </c>
      <c r="BL157" s="23">
        <v>248.64347317717107</v>
      </c>
      <c r="BM157" s="23">
        <v>251.12990790894278</v>
      </c>
      <c r="BN157" s="23">
        <v>252.38555744848745</v>
      </c>
      <c r="BO157" s="23">
        <v>253.64748523572987</v>
      </c>
      <c r="BP157" s="23">
        <v>254.91572266190849</v>
      </c>
      <c r="BQ157" s="23">
        <v>256.19030127521802</v>
      </c>
      <c r="BR157" s="23">
        <v>257.4712527815941</v>
      </c>
      <c r="BS157" s="23">
        <v>258.75860904550206</v>
      </c>
      <c r="BT157" s="23">
        <v>260.05240209072952</v>
      </c>
      <c r="BU157" s="23">
        <v>261.35266410118317</v>
      </c>
      <c r="BV157" s="23">
        <v>262.65942742168903</v>
      </c>
      <c r="BW157" s="23">
        <v>263.97272455879744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57.99999999999995</v>
      </c>
      <c r="G160" s="23">
        <v>57.99999999999995</v>
      </c>
      <c r="H160" s="23">
        <v>57.99999999999995</v>
      </c>
      <c r="I160" s="23">
        <v>57.99999999999995</v>
      </c>
      <c r="J160" s="23">
        <v>57.99999999999995</v>
      </c>
      <c r="K160" s="23">
        <v>57.99999999999995</v>
      </c>
      <c r="L160" s="23">
        <v>57.99999999999995</v>
      </c>
      <c r="M160" s="23">
        <v>57.99999999999995</v>
      </c>
      <c r="N160" s="23">
        <v>57.99999999999995</v>
      </c>
      <c r="O160" s="23">
        <v>57.99999999999995</v>
      </c>
      <c r="P160" s="23">
        <v>57.99999999999995</v>
      </c>
      <c r="Q160" s="23">
        <v>57.99999999999995</v>
      </c>
      <c r="R160" s="23">
        <v>57.99999999999995</v>
      </c>
      <c r="S160" s="23">
        <v>57.99999999999995</v>
      </c>
      <c r="T160" s="23">
        <v>39.999999999999901</v>
      </c>
      <c r="U160" s="23">
        <v>19.999999999999989</v>
      </c>
      <c r="V160" s="23">
        <v>19.999999999999989</v>
      </c>
      <c r="W160" s="23">
        <v>9.9999999999999947</v>
      </c>
      <c r="X160" s="23">
        <v>4.9999999999999973</v>
      </c>
      <c r="Y160" s="23">
        <v>4.9999999999999973</v>
      </c>
      <c r="Z160" s="23">
        <v>4.9999999999999973</v>
      </c>
      <c r="AA160" s="23">
        <v>2.1</v>
      </c>
      <c r="AB160" s="23">
        <v>2.1</v>
      </c>
      <c r="AC160" s="23">
        <v>2.1</v>
      </c>
      <c r="AD160" s="23">
        <v>2.1</v>
      </c>
      <c r="AE160" s="23">
        <v>2.1</v>
      </c>
      <c r="AF160" s="23">
        <v>2.1</v>
      </c>
      <c r="AG160" s="23">
        <v>2.1</v>
      </c>
      <c r="AH160" s="23">
        <v>2.1</v>
      </c>
      <c r="AI160" s="23">
        <v>2.1</v>
      </c>
      <c r="AJ160" s="23">
        <v>2.1</v>
      </c>
      <c r="AK160" s="23">
        <v>2.1</v>
      </c>
      <c r="AL160" s="23">
        <v>2.1</v>
      </c>
      <c r="AM160" s="23">
        <v>2.1</v>
      </c>
      <c r="AN160" s="23">
        <v>2.1</v>
      </c>
      <c r="AO160" s="23">
        <v>2.1</v>
      </c>
      <c r="AP160" s="23">
        <v>2.1</v>
      </c>
      <c r="AQ160" s="23">
        <v>2.0580000000000003</v>
      </c>
      <c r="AR160" s="23">
        <v>2.0580000000000003</v>
      </c>
      <c r="AS160" s="23">
        <v>2.0579999999999998</v>
      </c>
      <c r="AT160" s="23">
        <v>2.0580000000000003</v>
      </c>
      <c r="AU160" s="23">
        <v>2.0580000000000003</v>
      </c>
      <c r="AV160" s="23">
        <v>2.0580000000000003</v>
      </c>
      <c r="AW160" s="23">
        <v>2.0785800000000001</v>
      </c>
      <c r="AX160" s="23">
        <v>2.1097587</v>
      </c>
      <c r="AY160" s="23">
        <v>2.1414050805000002</v>
      </c>
      <c r="AZ160" s="23">
        <v>2.1735261567074997</v>
      </c>
      <c r="BA160" s="23">
        <v>2.206129049058112</v>
      </c>
      <c r="BB160" s="23">
        <v>2.2392209847939837</v>
      </c>
      <c r="BC160" s="23">
        <v>2.2728092995658931</v>
      </c>
      <c r="BD160" s="23">
        <v>2.2955373925615525</v>
      </c>
      <c r="BE160" s="23">
        <v>2.318492766487168</v>
      </c>
      <c r="BF160" s="23">
        <v>2.3416776941520396</v>
      </c>
      <c r="BG160" s="23">
        <v>2.3650944710935602</v>
      </c>
      <c r="BH160" s="23">
        <v>2.3887454158044958</v>
      </c>
      <c r="BI160" s="23">
        <v>2.4126328699625406</v>
      </c>
      <c r="BJ160" s="23">
        <v>2.4367591986621657</v>
      </c>
      <c r="BK160" s="23">
        <v>2.4611267906487875</v>
      </c>
      <c r="BL160" s="23">
        <v>2.4857380585552757</v>
      </c>
      <c r="BM160" s="23">
        <v>2.5105954391408285</v>
      </c>
      <c r="BN160" s="23">
        <v>2.5231484163365323</v>
      </c>
      <c r="BO160" s="23">
        <v>2.5357641584182149</v>
      </c>
      <c r="BP160" s="23">
        <v>2.5484429792103058</v>
      </c>
      <c r="BQ160" s="23">
        <v>2.5611851941063568</v>
      </c>
      <c r="BR160" s="23">
        <v>2.5739911200768884</v>
      </c>
      <c r="BS160" s="23">
        <v>2.5868610756772723</v>
      </c>
      <c r="BT160" s="23">
        <v>2.5997953810556589</v>
      </c>
      <c r="BU160" s="23">
        <v>2.612794357960937</v>
      </c>
      <c r="BV160" s="23">
        <v>2.6258583297507418</v>
      </c>
      <c r="BW160" s="23">
        <v>2.6389876213994952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38.000000000000007</v>
      </c>
      <c r="G161" s="23">
        <v>36</v>
      </c>
      <c r="H161" s="23">
        <v>39</v>
      </c>
      <c r="I161" s="23">
        <v>41.7</v>
      </c>
      <c r="J161" s="23">
        <v>42.80000000000004</v>
      </c>
      <c r="K161" s="23">
        <v>43.499999999999964</v>
      </c>
      <c r="L161" s="23">
        <v>42.80000000000004</v>
      </c>
      <c r="M161" s="23">
        <v>44.300000000000004</v>
      </c>
      <c r="N161" s="23">
        <v>80.600000000000037</v>
      </c>
      <c r="O161" s="23">
        <v>80.600000000000037</v>
      </c>
      <c r="P161" s="23">
        <v>86.000000000000085</v>
      </c>
      <c r="Q161" s="23">
        <v>94.700000000000017</v>
      </c>
      <c r="R161" s="23">
        <v>97.899999999999949</v>
      </c>
      <c r="S161" s="23">
        <v>100.90000000000011</v>
      </c>
      <c r="T161" s="23">
        <v>103.8</v>
      </c>
      <c r="U161" s="23">
        <v>106.80000000000008</v>
      </c>
      <c r="V161" s="23">
        <v>107.27799999999998</v>
      </c>
      <c r="W161" s="23">
        <v>108.675</v>
      </c>
      <c r="X161" s="23">
        <v>110.99999999999999</v>
      </c>
      <c r="Y161" s="23">
        <v>109.8</v>
      </c>
      <c r="Z161" s="23">
        <v>108.39999999999996</v>
      </c>
      <c r="AA161" s="23">
        <v>106.49999999999997</v>
      </c>
      <c r="AB161" s="23">
        <v>109.39999999999999</v>
      </c>
      <c r="AC161" s="23">
        <v>112.90000000000009</v>
      </c>
      <c r="AD161" s="23">
        <v>150.6</v>
      </c>
      <c r="AE161" s="23">
        <v>126.40000000000002</v>
      </c>
      <c r="AF161" s="23">
        <v>157.69999999999999</v>
      </c>
      <c r="AG161" s="23">
        <v>149.00000000000009</v>
      </c>
      <c r="AH161" s="23">
        <v>149.4</v>
      </c>
      <c r="AI161" s="23">
        <v>173.50200000000001</v>
      </c>
      <c r="AJ161" s="23">
        <v>176.79899999999998</v>
      </c>
      <c r="AK161" s="23">
        <v>159.38999999999999</v>
      </c>
      <c r="AL161" s="23">
        <v>152.1</v>
      </c>
      <c r="AM161" s="23">
        <v>78.460000000000079</v>
      </c>
      <c r="AN161" s="23">
        <v>52.040000000000035</v>
      </c>
      <c r="AO161" s="23">
        <v>93.45</v>
      </c>
      <c r="AP161" s="23">
        <v>141.96</v>
      </c>
      <c r="AQ161" s="23">
        <v>126.11000000000008</v>
      </c>
      <c r="AR161" s="23">
        <v>127.89</v>
      </c>
      <c r="AS161" s="23">
        <v>94.5</v>
      </c>
      <c r="AT161" s="23">
        <v>130.19999999999999</v>
      </c>
      <c r="AU161" s="23">
        <v>62.58</v>
      </c>
      <c r="AV161" s="23">
        <v>48.31</v>
      </c>
      <c r="AW161" s="23">
        <v>53.208503106284446</v>
      </c>
      <c r="AX161" s="23">
        <v>46.870780572276857</v>
      </c>
      <c r="AY161" s="23">
        <v>41.294073937640199</v>
      </c>
      <c r="AZ161" s="23">
        <v>41.9134850467048</v>
      </c>
      <c r="BA161" s="23">
        <v>42.542187322405368</v>
      </c>
      <c r="BB161" s="23">
        <v>43.180320132241441</v>
      </c>
      <c r="BC161" s="23">
        <v>43.828024934225063</v>
      </c>
      <c r="BD161" s="23">
        <v>44.266305183567312</v>
      </c>
      <c r="BE161" s="23">
        <v>44.708968235402985</v>
      </c>
      <c r="BF161" s="23">
        <v>45.156057917757011</v>
      </c>
      <c r="BG161" s="23">
        <v>45.607618496934577</v>
      </c>
      <c r="BH161" s="23">
        <v>46.063694681903925</v>
      </c>
      <c r="BI161" s="23">
        <v>46.524331628722969</v>
      </c>
      <c r="BJ161" s="23">
        <v>46.98957494501019</v>
      </c>
      <c r="BK161" s="23">
        <v>47.4594706944603</v>
      </c>
      <c r="BL161" s="23">
        <v>47.934065401404908</v>
      </c>
      <c r="BM161" s="23">
        <v>48.413406055418953</v>
      </c>
      <c r="BN161" s="23">
        <v>48.655473085696052</v>
      </c>
      <c r="BO161" s="23">
        <v>48.898750451124521</v>
      </c>
      <c r="BP161" s="23">
        <v>49.143244203380142</v>
      </c>
      <c r="BQ161" s="23">
        <v>49.388960424397041</v>
      </c>
      <c r="BR161" s="23">
        <v>49.635905226519014</v>
      </c>
      <c r="BS161" s="23">
        <v>49.88408475265161</v>
      </c>
      <c r="BT161" s="23">
        <v>50.133505176414864</v>
      </c>
      <c r="BU161" s="23">
        <v>50.384172702296937</v>
      </c>
      <c r="BV161" s="23">
        <v>50.636093565808416</v>
      </c>
      <c r="BW161" s="23">
        <v>50.889274033637449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105.80000000000004</v>
      </c>
      <c r="G162" s="24">
        <v>78.400000000000006</v>
      </c>
      <c r="H162" s="24">
        <v>80.100000000000009</v>
      </c>
      <c r="I162" s="24">
        <v>91.100000000000037</v>
      </c>
      <c r="J162" s="24">
        <v>106.49999999999997</v>
      </c>
      <c r="K162" s="24">
        <v>126.80000000000003</v>
      </c>
      <c r="L162" s="24">
        <v>101.89999999999995</v>
      </c>
      <c r="M162" s="24">
        <v>101.80000000000004</v>
      </c>
      <c r="N162" s="24">
        <v>86.1</v>
      </c>
      <c r="O162" s="24">
        <v>107.00000000000009</v>
      </c>
      <c r="P162" s="24">
        <v>100.39999999999998</v>
      </c>
      <c r="Q162" s="24">
        <v>93.499999999999943</v>
      </c>
      <c r="R162" s="24">
        <v>67.5</v>
      </c>
      <c r="S162" s="24">
        <v>98</v>
      </c>
      <c r="T162" s="24">
        <v>103.8</v>
      </c>
      <c r="U162" s="24">
        <v>105.20000000000002</v>
      </c>
      <c r="V162" s="24">
        <v>117.852</v>
      </c>
      <c r="W162" s="24">
        <v>123.60499999999996</v>
      </c>
      <c r="X162" s="24">
        <v>76.3</v>
      </c>
      <c r="Y162" s="24">
        <v>98.7</v>
      </c>
      <c r="Z162" s="24">
        <v>94.000000000000071</v>
      </c>
      <c r="AA162" s="24">
        <v>91</v>
      </c>
      <c r="AB162" s="24">
        <v>89.6</v>
      </c>
      <c r="AC162" s="24">
        <v>92.499999999999901</v>
      </c>
      <c r="AD162" s="24">
        <v>99.500000000000043</v>
      </c>
      <c r="AE162" s="24">
        <v>96.6</v>
      </c>
      <c r="AF162" s="24">
        <v>101.89999999999995</v>
      </c>
      <c r="AG162" s="24">
        <v>111.3</v>
      </c>
      <c r="AH162" s="24">
        <v>102.89999999999999</v>
      </c>
      <c r="AI162" s="24">
        <v>102.89999999999999</v>
      </c>
      <c r="AJ162" s="24">
        <v>98.7</v>
      </c>
      <c r="AK162" s="24">
        <v>103.11</v>
      </c>
      <c r="AL162" s="24">
        <v>82.95</v>
      </c>
      <c r="AM162" s="24">
        <v>81.84</v>
      </c>
      <c r="AN162" s="24">
        <v>71.300000000000097</v>
      </c>
      <c r="AO162" s="24">
        <v>74.050000000000068</v>
      </c>
      <c r="AP162" s="24">
        <v>106.47</v>
      </c>
      <c r="AQ162" s="24">
        <v>104.7</v>
      </c>
      <c r="AR162" s="24">
        <v>90.51</v>
      </c>
      <c r="AS162" s="24">
        <v>34.229999999999997</v>
      </c>
      <c r="AT162" s="24">
        <v>84.42</v>
      </c>
      <c r="AU162" s="24">
        <v>59.859999999999992</v>
      </c>
      <c r="AV162" s="24">
        <v>71.63</v>
      </c>
      <c r="AW162" s="24">
        <v>76.36819733533757</v>
      </c>
      <c r="AX162" s="24">
        <v>77.261071408989054</v>
      </c>
      <c r="AY162" s="24">
        <v>71.143367538889535</v>
      </c>
      <c r="AZ162" s="24">
        <v>72.210518051972855</v>
      </c>
      <c r="BA162" s="24">
        <v>73.293675822752448</v>
      </c>
      <c r="BB162" s="24">
        <v>74.393080960093727</v>
      </c>
      <c r="BC162" s="24">
        <v>75.508977174495115</v>
      </c>
      <c r="BD162" s="24">
        <v>76.264066946240064</v>
      </c>
      <c r="BE162" s="24">
        <v>77.026707615702463</v>
      </c>
      <c r="BF162" s="24">
        <v>77.796974691859475</v>
      </c>
      <c r="BG162" s="24">
        <v>78.574944438778061</v>
      </c>
      <c r="BH162" s="24">
        <v>79.360693883165851</v>
      </c>
      <c r="BI162" s="24">
        <v>80.154300821997495</v>
      </c>
      <c r="BJ162" s="24">
        <v>80.955843830217461</v>
      </c>
      <c r="BK162" s="24">
        <v>81.765402268519651</v>
      </c>
      <c r="BL162" s="24">
        <v>82.583056291204841</v>
      </c>
      <c r="BM162" s="24">
        <v>83.408886854116886</v>
      </c>
      <c r="BN162" s="24">
        <v>83.825931288387466</v>
      </c>
      <c r="BO162" s="24">
        <v>84.24506094482939</v>
      </c>
      <c r="BP162" s="24">
        <v>84.666286249553522</v>
      </c>
      <c r="BQ162" s="24">
        <v>85.089617680801283</v>
      </c>
      <c r="BR162" s="24">
        <v>85.515065769205293</v>
      </c>
      <c r="BS162" s="24">
        <v>85.942641098051311</v>
      </c>
      <c r="BT162" s="24">
        <v>86.372354303541556</v>
      </c>
      <c r="BU162" s="24">
        <v>86.804216075059244</v>
      </c>
      <c r="BV162" s="24">
        <v>87.238237155434547</v>
      </c>
      <c r="BW162" s="24">
        <v>87.674428341211708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0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40.99999999999995</v>
      </c>
      <c r="G165" s="23">
        <v>44.000000000000099</v>
      </c>
      <c r="H165" s="23">
        <v>43.699999999999974</v>
      </c>
      <c r="I165" s="23">
        <v>49.100000000000037</v>
      </c>
      <c r="J165" s="23">
        <v>99.9</v>
      </c>
      <c r="K165" s="23">
        <v>116.4</v>
      </c>
      <c r="L165" s="23">
        <v>112.10000000000002</v>
      </c>
      <c r="M165" s="23">
        <v>120.50000000000003</v>
      </c>
      <c r="N165" s="23">
        <v>133.10000000000002</v>
      </c>
      <c r="O165" s="23">
        <v>138.6</v>
      </c>
      <c r="P165" s="23">
        <v>120.79999999999994</v>
      </c>
      <c r="Q165" s="23">
        <v>117.6</v>
      </c>
      <c r="R165" s="23">
        <v>111.20000000000009</v>
      </c>
      <c r="S165" s="23">
        <v>109.2</v>
      </c>
      <c r="T165" s="23">
        <v>137.69999999999999</v>
      </c>
      <c r="U165" s="23">
        <v>134.4</v>
      </c>
      <c r="V165" s="23">
        <v>91.999999999999986</v>
      </c>
      <c r="W165" s="23">
        <v>59.600000000000044</v>
      </c>
      <c r="X165" s="23">
        <v>96.10000000000008</v>
      </c>
      <c r="Y165" s="23">
        <v>103.10000000000001</v>
      </c>
      <c r="Z165" s="23">
        <v>94.2</v>
      </c>
      <c r="AA165" s="23">
        <v>88.100000000000094</v>
      </c>
      <c r="AB165" s="23">
        <v>100.59999999999998</v>
      </c>
      <c r="AC165" s="23">
        <v>120.1999999999999</v>
      </c>
      <c r="AD165" s="23">
        <v>135.30000000000001</v>
      </c>
      <c r="AE165" s="23">
        <v>132.7999999999999</v>
      </c>
      <c r="AF165" s="23">
        <v>136.99999999999991</v>
      </c>
      <c r="AG165" s="23">
        <v>145.39999999999989</v>
      </c>
      <c r="AH165" s="23">
        <v>161.20000000000007</v>
      </c>
      <c r="AI165" s="23">
        <v>166.50899999999999</v>
      </c>
      <c r="AJ165" s="23">
        <v>171.94799999999998</v>
      </c>
      <c r="AK165" s="23">
        <v>170.55</v>
      </c>
      <c r="AL165" s="23">
        <v>173.71999999999994</v>
      </c>
      <c r="AM165" s="23">
        <v>171.36</v>
      </c>
      <c r="AN165" s="23">
        <v>145.86000000000001</v>
      </c>
      <c r="AO165" s="23">
        <v>158.62</v>
      </c>
      <c r="AP165" s="23">
        <v>167.74000000000007</v>
      </c>
      <c r="AQ165" s="23">
        <v>123.76</v>
      </c>
      <c r="AR165" s="23">
        <v>146.65999999999991</v>
      </c>
      <c r="AS165" s="23">
        <v>167.15</v>
      </c>
      <c r="AT165" s="23">
        <v>159.43999999999994</v>
      </c>
      <c r="AU165" s="23">
        <v>150.84</v>
      </c>
      <c r="AV165" s="23">
        <v>146.9</v>
      </c>
      <c r="AW165" s="23">
        <v>150.81733333333335</v>
      </c>
      <c r="AX165" s="23">
        <v>163.45530828899999</v>
      </c>
      <c r="AY165" s="23">
        <v>165.90713791333496</v>
      </c>
      <c r="AZ165" s="23">
        <v>168.39574498203498</v>
      </c>
      <c r="BA165" s="23">
        <v>170.92168115676549</v>
      </c>
      <c r="BB165" s="23">
        <v>173.48550637411694</v>
      </c>
      <c r="BC165" s="23">
        <v>176.08778896972871</v>
      </c>
      <c r="BD165" s="23">
        <v>177.848666859426</v>
      </c>
      <c r="BE165" s="23">
        <v>179.62715352802027</v>
      </c>
      <c r="BF165" s="23">
        <v>181.42342506330047</v>
      </c>
      <c r="BG165" s="23">
        <v>183.23765931393348</v>
      </c>
      <c r="BH165" s="23">
        <v>185.07003590707285</v>
      </c>
      <c r="BI165" s="23">
        <v>186.92073626614356</v>
      </c>
      <c r="BJ165" s="23">
        <v>188.78994362880502</v>
      </c>
      <c r="BK165" s="23">
        <v>190.67784306509307</v>
      </c>
      <c r="BL165" s="23">
        <v>192.58462149574405</v>
      </c>
      <c r="BM165" s="23">
        <v>194.51046771070148</v>
      </c>
      <c r="BN165" s="23">
        <v>195.48302004925497</v>
      </c>
      <c r="BO165" s="23">
        <v>196.46043514950125</v>
      </c>
      <c r="BP165" s="23">
        <v>197.44273732524874</v>
      </c>
      <c r="BQ165" s="23">
        <v>198.42995101187495</v>
      </c>
      <c r="BR165" s="23">
        <v>199.42210076693431</v>
      </c>
      <c r="BS165" s="23">
        <v>200.41921127076893</v>
      </c>
      <c r="BT165" s="23">
        <v>201.42130732712278</v>
      </c>
      <c r="BU165" s="23">
        <v>202.42841386375835</v>
      </c>
      <c r="BV165" s="23">
        <v>203.44055593307709</v>
      </c>
      <c r="BW165" s="23">
        <v>204.45775871274247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